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TRA\EBA\2020\003151\"/>
    </mc:Choice>
  </mc:AlternateContent>
  <xr:revisionPtr revIDLastSave="0" documentId="8_{238A137E-8472-4DED-8B3E-D7F35E5587FB}" xr6:coauthVersionLast="36" xr6:coauthVersionMax="36" xr10:uidLastSave="{00000000-0000-0000-0000-000000000000}"/>
  <bookViews>
    <workbookView xWindow="0" yWindow="0" windowWidth="19200" windowHeight="6465" xr2:uid="{00000000-000D-0000-FFFF-FFFF00000000}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13" uniqueCount="129">
  <si>
    <t>F90.01 Översikt över EBA-godkända moratorier (lagstadgade och icke lagstadgade)</t>
  </si>
  <si>
    <t>Antal gäldenärer</t>
  </si>
  <si>
    <t xml:space="preserve">Redovisat bruttovärde </t>
  </si>
  <si>
    <t>Varav: beviljade</t>
  </si>
  <si>
    <t>Varav: lagstadgade moratorier</t>
  </si>
  <si>
    <t>Varav: med förlängda moratorier</t>
  </si>
  <si>
    <t>Varav: utlöpta</t>
  </si>
  <si>
    <t>Återstående löptid för moratorier</t>
  </si>
  <si>
    <t>&lt; = 3 månader</t>
  </si>
  <si>
    <t>&gt; 3 månader
&lt; = 6 månader</t>
  </si>
  <si>
    <t>&gt; 6 månader
&lt; = 9 månader</t>
  </si>
  <si>
    <t>&gt; 9 månader
&lt; = 12 månader</t>
  </si>
  <si>
    <t>&gt; 12 månader
&lt; = 18 månader</t>
  </si>
  <si>
    <t>&gt; 18 månader</t>
  </si>
  <si>
    <t>Lån och förskott med EBA-godkända moratorier</t>
  </si>
  <si>
    <t>varav: Hushåll</t>
  </si>
  <si>
    <t xml:space="preserve">    varav: Med säkerhet i bostadsfastigheter</t>
  </si>
  <si>
    <t>varav: Icke-finansiella företag</t>
  </si>
  <si>
    <t xml:space="preserve">    varav: Små och medelstora företag</t>
  </si>
  <si>
    <t xml:space="preserve">    varav: Med säkerhet i kommersiella fastigheter</t>
  </si>
  <si>
    <t>F90.02 Översikt över andra covid-19-relaterade anståndsåtgärder</t>
  </si>
  <si>
    <t>Varav: 
Utlöpta</t>
  </si>
  <si>
    <t>Varav: Med förlängda covid-19-relaterade anståndsåtgärder</t>
  </si>
  <si>
    <t>Återstående löptid för covid-19-relaterade anståndsåtgärder (betalningsfri period/betalningsmoratorium)</t>
  </si>
  <si>
    <t>Andra lån och förskott med covid-19-relaterade anståndsåtgärder</t>
  </si>
  <si>
    <t>Erhållen betalning från den statliga garantigivaren under perioden.</t>
  </si>
  <si>
    <t>Varav: med ianspråktagen statlig garanti</t>
  </si>
  <si>
    <t>Varav: Återstående löptid för statlig garanti</t>
  </si>
  <si>
    <t>&lt; = 6 månader</t>
  </si>
  <si>
    <t>&gt; 6 månader
&lt; = 12 månader</t>
  </si>
  <si>
    <t>&gt; 1 år
&lt;= 2 år</t>
  </si>
  <si>
    <t>&gt; 2 år
&lt;= 5 år</t>
  </si>
  <si>
    <t>varav: Icke finansiella företag</t>
  </si>
  <si>
    <t xml:space="preserve">F 91.01 Information om lån och förskott som omfattas av EBA-godkända moratorier (lagstadgade och icke lagstadgade) </t>
  </si>
  <si>
    <t>Redovisat bruttovärde</t>
  </si>
  <si>
    <t xml:space="preserve">Ackumulerad nedskrivning, ackumulerade negativa förändringar i verkligt värde på grund av kreditrisk </t>
  </si>
  <si>
    <t>Maximala garantibelopp som kan komma i fråga</t>
  </si>
  <si>
    <t>Ekonomisk förlust</t>
  </si>
  <si>
    <t xml:space="preserve">Presterande </t>
  </si>
  <si>
    <t xml:space="preserve">Nödlidande </t>
  </si>
  <si>
    <t>Erhållen statlig garanti med anledning av coronakrisen</t>
  </si>
  <si>
    <t>Inflöden till
nödlidande exponeringar</t>
  </si>
  <si>
    <t>Varav betalningsfri period för kapitalbeloppet och räntan</t>
  </si>
  <si>
    <t>Varav:
exponeringar med anståndsåtgärder</t>
  </si>
  <si>
    <t>Varav:
instrument med väsentligt ökad kreditrisk sedan första redovisningstillfället men som inte kreditförsämrats (2:a stadiet)</t>
  </si>
  <si>
    <t>Varav: betalningsfri period för kapitalbeloppet och räntan</t>
  </si>
  <si>
    <t xml:space="preserve">Varav:
betalning osannolik, har inte förfallit eller har förfallit &lt; = 90 dagar </t>
  </si>
  <si>
    <t xml:space="preserve">Varav: betalning osannolik, har inte förfallit eller har förfallit &lt; = 90 dagar </t>
  </si>
  <si>
    <t>Lån och förskott som omfattas av EBA-godkända moratorier</t>
  </si>
  <si>
    <t>varav: Med säkerhet i bostadsfastigheter</t>
  </si>
  <si>
    <t>varav: Små och medelstora företag</t>
  </si>
  <si>
    <t>varav: Med säkerhet i kommersiella fastigheter</t>
  </si>
  <si>
    <t>F 91.02 Information om andra lån och förskott som omfattas av covid-19-relaterade anståndsåtgärder</t>
  </si>
  <si>
    <t>Varav: betalningsfri period för kapitalbelopp och ränta</t>
  </si>
  <si>
    <t>Andra lån och förskott som omfattas av covid-19-relaterade anståndsåtgärder</t>
  </si>
  <si>
    <t>F 91.03 Lån och förskott med utlöpta EBA-godkända moratorier (lagstadgade och icke lagstadgade)</t>
  </si>
  <si>
    <t xml:space="preserve">Ekonomisk förlust </t>
  </si>
  <si>
    <t>Lån och förskott med utlöpta EBA-godkända moratorier</t>
  </si>
  <si>
    <t>F 91.04 Andra lån och förskott med utlöpta covid-19-relaterade anståndsåtgärder (betalningsfri period/betalningsmoratorium)</t>
  </si>
  <si>
    <t>Andra lån och förskott med utlöpta covid-19-relaterade anståndsåtgärder (betalningsfri period/betalningsmoratorium)</t>
  </si>
  <si>
    <t>Inflöden anknutna till ny utlåning</t>
  </si>
  <si>
    <t>F 92.01 Vidtagna åtgärder med anledning av coronakrisen: indelning efter Nace-kod</t>
  </si>
  <si>
    <t xml:space="preserve">Icke-finansiella företag 
</t>
  </si>
  <si>
    <t xml:space="preserve">Maximala garantibelopp som kan komma i fråga </t>
  </si>
  <si>
    <t xml:space="preserve">Lån och förskott som omfattas av EBA-godkända moratorier </t>
  </si>
  <si>
    <t>A Jordbruk, skogsbruk och fiske</t>
  </si>
  <si>
    <t>B Utvinning av mineral</t>
  </si>
  <si>
    <t>C Tillverkning</t>
  </si>
  <si>
    <t>D Försörjning av el, gas, värme och kyla</t>
  </si>
  <si>
    <t>E Vattenförsörjning</t>
  </si>
  <si>
    <t>F Byggverksamhet</t>
  </si>
  <si>
    <t>G Parti- och detaljhandel</t>
  </si>
  <si>
    <t>H Transport och magasinering</t>
  </si>
  <si>
    <t>I Hotell- och restaurangverksamhet</t>
  </si>
  <si>
    <t>J Informations- och kommunikationsverksamhet</t>
  </si>
  <si>
    <t>K Finans- och försäkringsverksamhet</t>
  </si>
  <si>
    <t>L Fastighetsverksamhet</t>
  </si>
  <si>
    <t>M Verksamhet inom juridik, ekonomi, vetenskap och teknik</t>
  </si>
  <si>
    <t>N Uthyrning, fastighetsservice, resetjänster och andra stödtjänster</t>
  </si>
  <si>
    <t>O Offentlig förvaltning och försvar; obligatorisk socialförsäkring</t>
  </si>
  <si>
    <t>P Utbildning</t>
  </si>
  <si>
    <t>Q Vård och omsorg, sociala tjänster</t>
  </si>
  <si>
    <t>R Kultur, nöje och fritid</t>
  </si>
  <si>
    <t>S Övriga tjänster</t>
  </si>
  <si>
    <t>TOTALT</t>
  </si>
  <si>
    <t>F 93.01 Ränteintäkter samt intäkter från avgifter och provisioner från lån och förskott som omfattas av covid-19-relaterade åtgärder</t>
  </si>
  <si>
    <t>Innevarande period</t>
  </si>
  <si>
    <t>Planerad position vid räkenskapsårets utgång</t>
  </si>
  <si>
    <t>Kommentar</t>
  </si>
  <si>
    <t>Ränteintäkter från lån och förskott som omfattas av covid-19-relaterade åtgärder</t>
  </si>
  <si>
    <t>Intäkter från avgifter och provisioner som omfattas av covid-19-relaterade åtgärder</t>
  </si>
  <si>
    <t>Belopp</t>
  </si>
  <si>
    <t>Planerad position vid årets utgång</t>
  </si>
  <si>
    <t xml:space="preserve">      Riskvägt exponeringsbelopp för dessa lån och förskott</t>
  </si>
  <si>
    <t xml:space="preserve">   Varav: lån och förskott som har omstrukturerats för att dessa garantier ska kunna tillämpas</t>
  </si>
  <si>
    <t>Riskvägt exponeringsbelopp för dessa lån och förskott (före omstruktureringen)</t>
  </si>
  <si>
    <t>Riskvägt exponeringsbelopp anknutet till dessa lån och förskott</t>
  </si>
  <si>
    <t>Riskvägt exponeringsbelopp för dessa lån och förskott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>F90.03 Översikt över nyutfärdade lån och förskott som omfattas av statliga garantisystem med anledning av coronakrisen</t>
  </si>
  <si>
    <t>Nyutfärdade lån och förskott som omfattas av statliga garantisystem</t>
  </si>
  <si>
    <t>F 91.05 Information om nyutfärdade lån och förskott som omfattas av statliga garantisystem med anledning av coronakrisen</t>
  </si>
  <si>
    <t>Nyutfärdade lån och förskott som omfattas av statliga garantisystem med anledning av coronakrisen</t>
  </si>
  <si>
    <t>F 93.02 Tillsynsinformation om lån och förskott som omfattas av statliga garantisystem med anledning av coronakrisen</t>
  </si>
  <si>
    <t>Exponeringsvärdet för lån och förskott inom ej utlöpta statliga garantisystem med anledning av coronakrisen</t>
  </si>
  <si>
    <t>Exponeringsvärdet för lån och förskott inom utlöpta statliga garantisystem med anledning av coronakrisen</t>
  </si>
  <si>
    <t>Varav: lån och förskott vars garantier bör anses som godkänd säkerhet i kreditriskreducerande syfte i enlighet med tillsynsförordning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56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10"/>
      <name val="Arial"/>
    </font>
    <font>
      <sz val="10"/>
      <name val="Helvetica Neue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0" fontId="30" fillId="2" borderId="0" applyNumberFormat="0" applyBorder="0" applyAlignment="0" applyProtection="0"/>
    <xf numFmtId="0" fontId="30" fillId="3" borderId="0" applyNumberFormat="0" applyBorder="0" applyAlignment="0" applyProtection="0"/>
    <xf numFmtId="0" fontId="30" fillId="4" borderId="0" applyNumberFormat="0" applyBorder="0" applyAlignment="0" applyProtection="0"/>
    <xf numFmtId="0" fontId="30" fillId="5" borderId="0" applyNumberFormat="0" applyBorder="0" applyAlignment="0" applyProtection="0"/>
    <xf numFmtId="0" fontId="30" fillId="6" borderId="0" applyNumberFormat="0" applyBorder="0" applyAlignment="0" applyProtection="0"/>
    <xf numFmtId="0" fontId="30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30" fillId="8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5" borderId="0" applyNumberFormat="0" applyBorder="0" applyAlignment="0" applyProtection="0"/>
    <xf numFmtId="0" fontId="30" fillId="8" borderId="0" applyNumberFormat="0" applyBorder="0" applyAlignment="0" applyProtection="0"/>
    <xf numFmtId="0" fontId="30" fillId="11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0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1" fillId="12" borderId="0" applyNumberFormat="0" applyBorder="0" applyAlignment="0" applyProtection="0"/>
    <xf numFmtId="0" fontId="31" fillId="9" borderId="0" applyNumberFormat="0" applyBorder="0" applyAlignment="0" applyProtection="0"/>
    <xf numFmtId="0" fontId="31" fillId="10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0" fontId="14" fillId="13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4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37" fillId="7" borderId="1" applyNumberFormat="0" applyAlignment="0" applyProtection="0"/>
    <xf numFmtId="0" fontId="32" fillId="4" borderId="0" applyNumberFormat="0" applyBorder="0" applyAlignment="0" applyProtection="0"/>
    <xf numFmtId="0" fontId="16" fillId="20" borderId="1" applyNumberFormat="0" applyAlignment="0" applyProtection="0"/>
    <xf numFmtId="0" fontId="16" fillId="20" borderId="1" applyNumberFormat="0" applyAlignment="0" applyProtection="0"/>
    <xf numFmtId="0" fontId="33" fillId="20" borderId="1" applyNumberFormat="0" applyAlignment="0" applyProtection="0"/>
    <xf numFmtId="0" fontId="34" fillId="21" borderId="2" applyNumberFormat="0" applyAlignment="0" applyProtection="0"/>
    <xf numFmtId="0" fontId="35" fillId="0" borderId="3" applyNumberFormat="0" applyFill="0" applyAlignment="0" applyProtection="0"/>
    <xf numFmtId="0" fontId="17" fillId="21" borderId="2" applyNumberFormat="0" applyAlignment="0" applyProtection="0"/>
    <xf numFmtId="0" fontId="17" fillId="21" borderId="2" applyNumberFormat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4" fillId="21" borderId="2" applyNumberFormat="0" applyAlignment="0" applyProtection="0"/>
    <xf numFmtId="0" fontId="36" fillId="0" borderId="0" applyNumberFormat="0" applyFill="0" applyBorder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7" fillId="7" borderId="1" applyNumberFormat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5" fillId="0" borderId="0" applyNumberFormat="0" applyFill="0" applyBorder="0" applyAlignment="0" applyProtection="0">
      <alignment vertical="top"/>
      <protection locked="0"/>
    </xf>
    <xf numFmtId="0" fontId="35" fillId="0" borderId="3" applyNumberFormat="0" applyFill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45" fillId="0" borderId="0" applyNumberFormat="0" applyFill="0" applyBorder="0" applyAlignment="0" applyProtection="0">
      <alignment vertical="top"/>
      <protection locked="0"/>
    </xf>
    <xf numFmtId="0" fontId="38" fillId="3" borderId="0" applyNumberFormat="0" applyBorder="0" applyAlignment="0" applyProtection="0"/>
    <xf numFmtId="0" fontId="23" fillId="7" borderId="1" applyNumberFormat="0" applyAlignment="0" applyProtection="0"/>
    <xf numFmtId="0" fontId="23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1" fillId="16" borderId="0" applyNumberFormat="0" applyBorder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3" borderId="0" applyNumberFormat="0" applyBorder="0" applyAlignment="0" applyProtection="0"/>
    <xf numFmtId="0" fontId="31" fillId="14" borderId="0" applyNumberFormat="0" applyBorder="0" applyAlignment="0" applyProtection="0"/>
    <xf numFmtId="0" fontId="31" fillId="19" borderId="0" applyNumberFormat="0" applyBorder="0" applyAlignment="0" applyProtection="0"/>
    <xf numFmtId="0" fontId="32" fillId="4" borderId="0" applyNumberFormat="0" applyBorder="0" applyAlignment="0" applyProtection="0"/>
    <xf numFmtId="0" fontId="39" fillId="20" borderId="10" applyNumberFormat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41" fillId="0" borderId="0" applyNumberFormat="0" applyFill="0" applyBorder="0" applyAlignment="0" applyProtection="0"/>
    <xf numFmtId="165" fontId="11" fillId="0" borderId="0" applyFill="0" applyBorder="0" applyAlignment="0" applyProtection="0"/>
    <xf numFmtId="165" fontId="8" fillId="0" borderId="0" applyFill="0" applyBorder="0" applyAlignment="0" applyProtection="0"/>
    <xf numFmtId="164" fontId="44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5" fillId="26" borderId="0" applyNumberFormat="0" applyBorder="0" applyAlignment="0" applyProtection="0"/>
    <xf numFmtId="0" fontId="8" fillId="0" borderId="0"/>
    <xf numFmtId="0" fontId="12" fillId="0" borderId="0"/>
    <xf numFmtId="0" fontId="1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9" fillId="0" borderId="0"/>
    <xf numFmtId="0" fontId="11" fillId="0" borderId="0"/>
    <xf numFmtId="0" fontId="30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0" fillId="0" borderId="0"/>
    <xf numFmtId="0" fontId="44" fillId="0" borderId="0"/>
    <xf numFmtId="0" fontId="8" fillId="0" borderId="0"/>
    <xf numFmtId="0" fontId="7" fillId="0" borderId="0"/>
    <xf numFmtId="0" fontId="51" fillId="0" borderId="0"/>
    <xf numFmtId="0" fontId="49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47" fillId="0" borderId="11" applyNumberFormat="0" applyFill="0" applyAlignment="0" applyProtection="0"/>
    <xf numFmtId="0" fontId="26" fillId="20" borderId="10" applyNumberFormat="0" applyAlignment="0" applyProtection="0"/>
    <xf numFmtId="0" fontId="26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38" fillId="3" borderId="0" applyNumberFormat="0" applyBorder="0" applyAlignment="0" applyProtection="0"/>
    <xf numFmtId="0" fontId="39" fillId="20" borderId="10" applyNumberFormat="0" applyAlignment="0" applyProtection="0"/>
    <xf numFmtId="0" fontId="48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3" fillId="20" borderId="1" applyNumberFormat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2" fillId="0" borderId="4" applyNumberFormat="0" applyFill="0" applyAlignment="0" applyProtection="0"/>
    <xf numFmtId="0" fontId="43" fillId="0" borderId="5" applyNumberFormat="0" applyFill="0" applyAlignment="0" applyProtection="0"/>
    <xf numFmtId="0" fontId="36" fillId="0" borderId="6" applyNumberFormat="0" applyFill="0" applyAlignment="0" applyProtection="0"/>
    <xf numFmtId="0" fontId="27" fillId="0" borderId="0" applyNumberFormat="0" applyFill="0" applyBorder="0" applyAlignment="0" applyProtection="0"/>
    <xf numFmtId="0" fontId="28" fillId="0" borderId="11" applyNumberFormat="0" applyFill="0" applyAlignment="0" applyProtection="0"/>
    <xf numFmtId="0" fontId="28" fillId="0" borderId="11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2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2" fillId="0" borderId="0" applyNumberFormat="0" applyFill="0" applyBorder="0" applyProtection="0">
      <alignment vertical="top" wrapText="1"/>
    </xf>
  </cellStyleXfs>
  <cellXfs count="196">
    <xf numFmtId="0" fontId="0" fillId="0" borderId="0" xfId="0"/>
    <xf numFmtId="0" fontId="9" fillId="0" borderId="25" xfId="248" applyFont="1" applyFill="1" applyBorder="1" applyAlignment="1">
      <alignment horizontal="left" vertical="center" wrapText="1" indent="1"/>
    </xf>
    <xf numFmtId="0" fontId="9" fillId="0" borderId="12" xfId="248" applyFont="1" applyFill="1" applyBorder="1" applyAlignment="1">
      <alignment horizontal="left" vertical="center" wrapText="1" indent="1"/>
    </xf>
    <xf numFmtId="0" fontId="53" fillId="0" borderId="0" xfId="278" applyFont="1" applyFill="1" applyAlignment="1">
      <alignment horizontal="left"/>
    </xf>
    <xf numFmtId="0" fontId="9" fillId="0" borderId="0" xfId="182" applyFont="1" applyFill="1"/>
    <xf numFmtId="0" fontId="9" fillId="0" borderId="0" xfId="182" applyFont="1"/>
    <xf numFmtId="0" fontId="10" fillId="0" borderId="0" xfId="278" applyFont="1" applyFill="1" applyAlignment="1">
      <alignment horizontal="left"/>
    </xf>
    <xf numFmtId="0" fontId="53" fillId="0" borderId="0" xfId="278" applyFont="1" applyAlignment="1">
      <alignment horizontal="left"/>
    </xf>
    <xf numFmtId="0" fontId="53" fillId="28" borderId="18" xfId="278" applyFont="1" applyFill="1" applyBorder="1" applyAlignment="1">
      <alignment horizontal="left" vertical="top"/>
    </xf>
    <xf numFmtId="0" fontId="53" fillId="28" borderId="0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9" fillId="28" borderId="17" xfId="182" applyFont="1" applyFill="1" applyBorder="1" applyAlignment="1">
      <alignment horizontal="left" vertical="top" wrapText="1"/>
    </xf>
    <xf numFmtId="0" fontId="9" fillId="28" borderId="27" xfId="182" applyFont="1" applyFill="1" applyBorder="1"/>
    <xf numFmtId="0" fontId="9" fillId="28" borderId="22" xfId="182" applyFont="1" applyFill="1" applyBorder="1" applyAlignment="1">
      <alignment horizontal="left" vertical="top" wrapText="1"/>
    </xf>
    <xf numFmtId="0" fontId="9" fillId="0" borderId="0" xfId="182" applyFont="1" applyAlignment="1">
      <alignment vertical="center"/>
    </xf>
    <xf numFmtId="0" fontId="10" fillId="0" borderId="30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9" fillId="0" borderId="30" xfId="182" applyFont="1" applyFill="1" applyBorder="1" applyAlignment="1">
      <alignment horizontal="left" vertical="center" wrapText="1"/>
    </xf>
    <xf numFmtId="0" fontId="10" fillId="28" borderId="24" xfId="278" applyFont="1" applyFill="1" applyBorder="1" applyAlignment="1">
      <alignment vertical="center"/>
    </xf>
    <xf numFmtId="0" fontId="10" fillId="28" borderId="24" xfId="278" applyFont="1" applyFill="1" applyBorder="1" applyAlignment="1">
      <alignment horizontal="center" vertical="center"/>
    </xf>
    <xf numFmtId="0" fontId="9" fillId="28" borderId="16" xfId="278" applyFont="1" applyFill="1" applyBorder="1" applyAlignment="1">
      <alignment horizontal="center" vertical="center"/>
    </xf>
    <xf numFmtId="0" fontId="9" fillId="28" borderId="13" xfId="278" applyFont="1" applyFill="1" applyBorder="1" applyAlignment="1">
      <alignment horizontal="center" vertical="center"/>
    </xf>
    <xf numFmtId="0" fontId="10" fillId="28" borderId="27" xfId="278" applyFont="1" applyFill="1" applyBorder="1" applyAlignment="1">
      <alignment vertical="center"/>
    </xf>
    <xf numFmtId="0" fontId="9" fillId="28" borderId="16" xfId="182" applyFont="1" applyFill="1" applyBorder="1" applyAlignment="1">
      <alignment horizontal="center"/>
    </xf>
    <xf numFmtId="0" fontId="9" fillId="28" borderId="16" xfId="182" applyFont="1" applyFill="1" applyBorder="1" applyAlignment="1">
      <alignment horizontal="left" vertical="top" wrapText="1"/>
    </xf>
    <xf numFmtId="0" fontId="9" fillId="28" borderId="3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 wrapText="1"/>
    </xf>
    <xf numFmtId="0" fontId="9" fillId="28" borderId="19" xfId="182" applyFont="1" applyFill="1" applyBorder="1" applyAlignment="1">
      <alignment horizontal="center"/>
    </xf>
    <xf numFmtId="0" fontId="9" fillId="28" borderId="25" xfId="248" applyFont="1" applyFill="1" applyBorder="1" applyAlignment="1">
      <alignment horizontal="left" vertical="center" wrapText="1" indent="1"/>
    </xf>
    <xf numFmtId="0" fontId="9" fillId="0" borderId="31" xfId="248" applyFont="1" applyFill="1" applyBorder="1" applyAlignment="1">
      <alignment horizontal="left" vertical="center" wrapText="1" indent="1"/>
    </xf>
    <xf numFmtId="0" fontId="9" fillId="28" borderId="21" xfId="278" applyFont="1" applyFill="1" applyBorder="1" applyAlignment="1">
      <alignment horizontal="center" vertical="center"/>
    </xf>
    <xf numFmtId="0" fontId="9" fillId="28" borderId="17" xfId="278" applyFont="1" applyFill="1" applyBorder="1" applyAlignment="1">
      <alignment horizontal="center" vertical="center"/>
    </xf>
    <xf numFmtId="0" fontId="9" fillId="28" borderId="22" xfId="278" applyFont="1" applyFill="1" applyBorder="1" applyAlignment="1">
      <alignment horizontal="center" vertical="center"/>
    </xf>
    <xf numFmtId="0" fontId="10" fillId="28" borderId="7" xfId="278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 wrapText="1" indent="1"/>
    </xf>
    <xf numFmtId="0" fontId="9" fillId="0" borderId="34" xfId="248" applyFont="1" applyFill="1" applyBorder="1" applyAlignment="1">
      <alignment vertical="center" wrapText="1"/>
    </xf>
    <xf numFmtId="0" fontId="9" fillId="28" borderId="19" xfId="278" applyFont="1" applyFill="1" applyBorder="1" applyAlignment="1">
      <alignment horizontal="center" vertical="center"/>
    </xf>
    <xf numFmtId="0" fontId="9" fillId="0" borderId="0" xfId="248" applyFont="1" applyFill="1" applyBorder="1" applyAlignment="1">
      <alignment horizontal="left" vertical="center" wrapText="1" indent="1"/>
    </xf>
    <xf numFmtId="0" fontId="10" fillId="0" borderId="0" xfId="278" applyFont="1" applyFill="1" applyBorder="1" applyAlignment="1">
      <alignment horizontal="center" vertical="center" wrapText="1"/>
    </xf>
    <xf numFmtId="0" fontId="9" fillId="28" borderId="16" xfId="182" applyFont="1" applyFill="1" applyBorder="1" applyAlignment="1">
      <alignment horizontal="center" vertical="top" wrapText="1"/>
    </xf>
    <xf numFmtId="0" fontId="9" fillId="28" borderId="17" xfId="0" applyFont="1" applyFill="1" applyBorder="1" applyAlignment="1">
      <alignment horizontal="center" vertical="center" wrapText="1"/>
    </xf>
    <xf numFmtId="0" fontId="9" fillId="28" borderId="22" xfId="0" applyFont="1" applyFill="1" applyBorder="1" applyAlignment="1">
      <alignment horizontal="center" vertical="center" wrapText="1"/>
    </xf>
    <xf numFmtId="0" fontId="9" fillId="28" borderId="31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49" fontId="9" fillId="0" borderId="0" xfId="248" quotePrefix="1" applyNumberFormat="1" applyFont="1" applyFill="1" applyBorder="1" applyAlignment="1">
      <alignment horizontal="center" vertical="center" wrapText="1"/>
    </xf>
    <xf numFmtId="0" fontId="9" fillId="0" borderId="0" xfId="248" applyFont="1" applyFill="1" applyBorder="1" applyAlignment="1">
      <alignment horizontal="left" vertical="center" wrapText="1"/>
    </xf>
    <xf numFmtId="0" fontId="9" fillId="0" borderId="31" xfId="182" applyFont="1" applyFill="1" applyBorder="1" applyAlignment="1">
      <alignment horizontal="left" vertical="center" wrapText="1"/>
    </xf>
    <xf numFmtId="0" fontId="10" fillId="0" borderId="30" xfId="248" applyFont="1" applyFill="1" applyBorder="1" applyAlignment="1">
      <alignment vertical="center" wrapText="1"/>
    </xf>
    <xf numFmtId="0" fontId="9" fillId="0" borderId="13" xfId="248" applyFont="1" applyFill="1" applyBorder="1" applyAlignment="1">
      <alignment horizontal="left" vertical="center" wrapText="1" indent="1"/>
    </xf>
    <xf numFmtId="0" fontId="9" fillId="0" borderId="22" xfId="248" applyFont="1" applyFill="1" applyBorder="1" applyAlignment="1">
      <alignment horizontal="left" vertical="center" wrapText="1" indent="1"/>
    </xf>
    <xf numFmtId="0" fontId="9" fillId="28" borderId="19" xfId="182" applyFont="1" applyFill="1" applyBorder="1" applyAlignment="1"/>
    <xf numFmtId="0" fontId="9" fillId="28" borderId="23" xfId="182" applyFont="1" applyFill="1" applyBorder="1" applyAlignment="1"/>
    <xf numFmtId="0" fontId="9" fillId="28" borderId="16" xfId="182" applyFont="1" applyFill="1" applyBorder="1" applyAlignment="1"/>
    <xf numFmtId="0" fontId="9" fillId="28" borderId="24" xfId="182" applyFont="1" applyFill="1" applyBorder="1" applyAlignment="1"/>
    <xf numFmtId="0" fontId="9" fillId="28" borderId="13" xfId="182" applyFont="1" applyFill="1" applyBorder="1" applyAlignment="1"/>
    <xf numFmtId="0" fontId="9" fillId="28" borderId="27" xfId="182" applyFont="1" applyFill="1" applyBorder="1" applyAlignment="1"/>
    <xf numFmtId="0" fontId="9" fillId="0" borderId="7" xfId="182" quotePrefix="1" applyFont="1" applyFill="1" applyBorder="1" applyAlignment="1">
      <alignment horizontal="center" vertical="center"/>
    </xf>
    <xf numFmtId="0" fontId="9" fillId="0" borderId="20" xfId="182" quotePrefix="1" applyFont="1" applyFill="1" applyBorder="1" applyAlignment="1">
      <alignment horizontal="center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right" vertical="center" wrapText="1" indent="1"/>
    </xf>
    <xf numFmtId="0" fontId="9" fillId="0" borderId="30" xfId="182" applyFont="1" applyFill="1" applyBorder="1" applyAlignment="1">
      <alignment horizontal="left" vertical="top" wrapText="1" indent="1"/>
    </xf>
    <xf numFmtId="0" fontId="9" fillId="0" borderId="30" xfId="182" applyFont="1" applyFill="1" applyBorder="1" applyAlignment="1">
      <alignment horizontal="left" vertical="center" wrapText="1" indent="2"/>
    </xf>
    <xf numFmtId="0" fontId="9" fillId="0" borderId="30" xfId="182" applyFont="1" applyFill="1" applyBorder="1" applyAlignment="1">
      <alignment horizontal="left" vertical="center" wrapText="1" indent="1"/>
    </xf>
    <xf numFmtId="0" fontId="9" fillId="0" borderId="31" xfId="182" applyFont="1" applyFill="1" applyBorder="1" applyAlignment="1">
      <alignment horizontal="left" vertical="center" wrapText="1" indent="1"/>
    </xf>
    <xf numFmtId="0" fontId="10" fillId="0" borderId="38" xfId="182" applyFont="1" applyFill="1" applyBorder="1" applyAlignment="1">
      <alignment horizontal="left" vertical="center" wrapText="1"/>
    </xf>
    <xf numFmtId="0" fontId="10" fillId="0" borderId="39" xfId="182" applyFont="1" applyFill="1" applyBorder="1" applyAlignment="1">
      <alignment horizontal="left" vertical="center" wrapText="1"/>
    </xf>
    <xf numFmtId="0" fontId="10" fillId="0" borderId="40" xfId="182" applyFont="1" applyFill="1" applyBorder="1" applyAlignment="1">
      <alignment horizontal="left" vertical="center" wrapText="1"/>
    </xf>
    <xf numFmtId="0" fontId="10" fillId="28" borderId="21" xfId="182" applyFont="1" applyFill="1" applyBorder="1" applyAlignment="1">
      <alignment vertical="center"/>
    </xf>
    <xf numFmtId="0" fontId="9" fillId="28" borderId="25" xfId="248" applyFont="1" applyFill="1" applyBorder="1" applyAlignment="1">
      <alignment horizontal="left" vertical="center"/>
    </xf>
    <xf numFmtId="0" fontId="9" fillId="28" borderId="19" xfId="278" applyFont="1" applyFill="1" applyBorder="1" applyAlignment="1">
      <alignment horizontal="center" vertical="center" wrapText="1"/>
    </xf>
    <xf numFmtId="0" fontId="9" fillId="0" borderId="35" xfId="248" applyFont="1" applyFill="1" applyBorder="1" applyAlignment="1">
      <alignment horizontal="left" vertical="center" wrapText="1" indent="1"/>
    </xf>
    <xf numFmtId="0" fontId="10" fillId="0" borderId="25" xfId="248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/>
    </xf>
    <xf numFmtId="0" fontId="9" fillId="28" borderId="20" xfId="182" quotePrefix="1" applyFont="1" applyFill="1" applyBorder="1" applyAlignment="1">
      <alignment horizontal="center" vertical="center" wrapText="1"/>
    </xf>
    <xf numFmtId="0" fontId="9" fillId="28" borderId="7" xfId="182" quotePrefix="1" applyFont="1" applyFill="1" applyBorder="1" applyAlignment="1">
      <alignment horizontal="center" vertical="center" wrapText="1"/>
    </xf>
    <xf numFmtId="0" fontId="9" fillId="0" borderId="33" xfId="248" applyFont="1" applyFill="1" applyBorder="1" applyAlignment="1">
      <alignment vertical="center" wrapText="1"/>
    </xf>
    <xf numFmtId="0" fontId="9" fillId="28" borderId="30" xfId="248" applyFont="1" applyFill="1" applyBorder="1" applyAlignment="1">
      <alignment vertical="center" wrapText="1"/>
    </xf>
    <xf numFmtId="0" fontId="9" fillId="0" borderId="32" xfId="248" applyFont="1" applyFill="1" applyBorder="1" applyAlignment="1">
      <alignment vertical="center" wrapText="1"/>
    </xf>
    <xf numFmtId="0" fontId="9" fillId="28" borderId="31" xfId="248" applyFont="1" applyFill="1" applyBorder="1" applyAlignment="1">
      <alignment vertical="center" wrapText="1"/>
    </xf>
    <xf numFmtId="0" fontId="9" fillId="28" borderId="16" xfId="278" applyFont="1" applyFill="1" applyBorder="1" applyAlignment="1">
      <alignment vertical="center"/>
    </xf>
    <xf numFmtId="0" fontId="9" fillId="28" borderId="16" xfId="278" applyFont="1" applyFill="1" applyBorder="1" applyAlignment="1">
      <alignment vertical="center" wrapText="1"/>
    </xf>
    <xf numFmtId="0" fontId="9" fillId="28" borderId="13" xfId="278" applyFont="1" applyFill="1" applyBorder="1" applyAlignment="1">
      <alignment vertical="center"/>
    </xf>
    <xf numFmtId="0" fontId="9" fillId="28" borderId="13" xfId="278" applyFont="1" applyFill="1" applyBorder="1" applyAlignment="1">
      <alignment vertical="center" wrapText="1"/>
    </xf>
    <xf numFmtId="0" fontId="9" fillId="28" borderId="8" xfId="182" quotePrefix="1" applyFont="1" applyFill="1" applyBorder="1" applyAlignment="1">
      <alignment horizontal="center" vertical="center"/>
    </xf>
    <xf numFmtId="0" fontId="9" fillId="28" borderId="8" xfId="182" quotePrefix="1" applyFont="1" applyFill="1" applyBorder="1" applyAlignment="1">
      <alignment horizontal="center" vertical="center" wrapText="1"/>
    </xf>
    <xf numFmtId="0" fontId="9" fillId="28" borderId="27" xfId="182" quotePrefix="1" applyFont="1" applyFill="1" applyBorder="1" applyAlignment="1">
      <alignment horizontal="center" vertical="center" wrapText="1"/>
    </xf>
    <xf numFmtId="0" fontId="9" fillId="28" borderId="26" xfId="248" applyFont="1" applyFill="1" applyBorder="1" applyAlignment="1">
      <alignment vertical="center" wrapText="1"/>
    </xf>
    <xf numFmtId="0" fontId="9" fillId="28" borderId="25" xfId="248" applyFont="1" applyFill="1" applyBorder="1" applyAlignment="1">
      <alignment vertical="center" wrapText="1"/>
    </xf>
    <xf numFmtId="0" fontId="9" fillId="28" borderId="35" xfId="248" applyFont="1" applyFill="1" applyBorder="1" applyAlignment="1">
      <alignment vertical="center" wrapText="1"/>
    </xf>
    <xf numFmtId="0" fontId="53" fillId="0" borderId="0" xfId="247" applyFont="1" applyAlignment="1">
      <alignment horizontal="left" vertical="top" wrapText="1"/>
    </xf>
    <xf numFmtId="0" fontId="55" fillId="0" borderId="0" xfId="247" applyFont="1" applyAlignment="1">
      <alignment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49" fontId="10" fillId="0" borderId="0" xfId="247" applyNumberFormat="1" applyFont="1" applyFill="1" applyBorder="1" applyAlignment="1">
      <alignment vertical="center" wrapText="1"/>
    </xf>
    <xf numFmtId="49" fontId="10" fillId="28" borderId="0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24" xfId="247" applyNumberFormat="1" applyFont="1" applyFill="1" applyBorder="1" applyAlignment="1">
      <alignment horizontal="center" vertical="center" wrapText="1"/>
    </xf>
    <xf numFmtId="49" fontId="10" fillId="28" borderId="17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28" xfId="247" applyNumberFormat="1" applyFont="1" applyFill="1" applyBorder="1" applyAlignment="1">
      <alignment horizontal="center" vertical="center" wrapText="1"/>
    </xf>
    <xf numFmtId="49" fontId="10" fillId="28" borderId="22" xfId="247" applyNumberFormat="1" applyFont="1" applyFill="1" applyBorder="1" applyAlignment="1">
      <alignment horizontal="center" vertical="center" wrapText="1"/>
    </xf>
    <xf numFmtId="0" fontId="9" fillId="28" borderId="27" xfId="247" applyFont="1" applyFill="1" applyBorder="1" applyAlignment="1">
      <alignment horizontal="center" vertical="top" wrapText="1"/>
    </xf>
    <xf numFmtId="0" fontId="9" fillId="28" borderId="28" xfId="247" applyFont="1" applyFill="1" applyBorder="1" applyAlignment="1">
      <alignment horizontal="center" vertical="top" wrapText="1"/>
    </xf>
    <xf numFmtId="0" fontId="9" fillId="28" borderId="7" xfId="247" quotePrefix="1" applyFont="1" applyFill="1" applyBorder="1" applyAlignment="1">
      <alignment horizontal="center" vertical="center" wrapText="1"/>
    </xf>
    <xf numFmtId="0" fontId="9" fillId="28" borderId="20" xfId="0" quotePrefix="1" applyFont="1" applyFill="1" applyBorder="1" applyAlignment="1">
      <alignment horizontal="center" vertical="center" wrapText="1"/>
    </xf>
    <xf numFmtId="0" fontId="9" fillId="28" borderId="7" xfId="0" quotePrefix="1" applyFont="1" applyFill="1" applyBorder="1" applyAlignment="1">
      <alignment horizontal="center" vertical="center" wrapText="1"/>
    </xf>
    <xf numFmtId="0" fontId="9" fillId="0" borderId="0" xfId="247" quotePrefix="1" applyFont="1" applyFill="1" applyBorder="1" applyAlignment="1">
      <alignment horizontal="center" vertical="center" wrapText="1"/>
    </xf>
    <xf numFmtId="49" fontId="9" fillId="28" borderId="13" xfId="248" quotePrefix="1" applyNumberFormat="1" applyFont="1" applyFill="1" applyBorder="1" applyAlignment="1">
      <alignment horizontal="center" vertical="center" wrapText="1"/>
    </xf>
    <xf numFmtId="0" fontId="55" fillId="0" borderId="0" xfId="247" applyFont="1" applyFill="1" applyAlignment="1">
      <alignment vertical="top" wrapText="1"/>
    </xf>
    <xf numFmtId="49" fontId="10" fillId="28" borderId="7" xfId="247" applyNumberFormat="1" applyFont="1" applyFill="1" applyBorder="1" applyAlignment="1">
      <alignment horizontal="center" vertical="center" wrapText="1"/>
    </xf>
    <xf numFmtId="0" fontId="55" fillId="0" borderId="0" xfId="247" applyFont="1" applyFill="1" applyBorder="1" applyAlignment="1">
      <alignment vertical="top" wrapText="1"/>
    </xf>
    <xf numFmtId="0" fontId="9" fillId="28" borderId="13" xfId="247" quotePrefix="1" applyFont="1" applyFill="1" applyBorder="1" applyAlignment="1">
      <alignment horizontal="center" vertical="center" wrapText="1"/>
    </xf>
    <xf numFmtId="0" fontId="9" fillId="28" borderId="35" xfId="248" applyFont="1" applyFill="1" applyBorder="1" applyAlignment="1">
      <alignment horizontal="left" vertical="center"/>
    </xf>
    <xf numFmtId="0" fontId="10" fillId="28" borderId="23" xfId="182" applyFont="1" applyFill="1" applyBorder="1"/>
    <xf numFmtId="0" fontId="10" fillId="28" borderId="24" xfId="182" applyFont="1" applyFill="1" applyBorder="1"/>
    <xf numFmtId="0" fontId="9" fillId="28" borderId="7" xfId="182" quotePrefix="1" applyFont="1" applyFill="1" applyBorder="1" applyAlignment="1">
      <alignment horizontal="center" vertical="top" wrapText="1"/>
    </xf>
    <xf numFmtId="0" fontId="9" fillId="28" borderId="26" xfId="182" quotePrefix="1" applyFont="1" applyFill="1" applyBorder="1" applyAlignment="1">
      <alignment horizontal="center" vertical="center" wrapText="1"/>
    </xf>
    <xf numFmtId="0" fontId="9" fillId="28" borderId="30" xfId="182" quotePrefix="1" applyFont="1" applyFill="1" applyBorder="1" applyAlignment="1">
      <alignment horizontal="center" vertical="center" wrapText="1"/>
    </xf>
    <xf numFmtId="0" fontId="9" fillId="28" borderId="31" xfId="182" quotePrefix="1" applyFont="1" applyFill="1" applyBorder="1" applyAlignment="1">
      <alignment horizontal="center" vertical="center" wrapText="1"/>
    </xf>
    <xf numFmtId="0" fontId="9" fillId="28" borderId="23" xfId="182" applyFont="1" applyFill="1" applyBorder="1" applyAlignment="1">
      <alignment horizontal="center"/>
    </xf>
    <xf numFmtId="0" fontId="9" fillId="28" borderId="21" xfId="182" applyFont="1" applyFill="1" applyBorder="1" applyAlignment="1">
      <alignment horizontal="center"/>
    </xf>
    <xf numFmtId="0" fontId="9" fillId="28" borderId="24" xfId="182" applyFont="1" applyFill="1" applyBorder="1" applyAlignment="1">
      <alignment horizontal="center"/>
    </xf>
    <xf numFmtId="0" fontId="9" fillId="28" borderId="17" xfId="182" applyFont="1" applyFill="1" applyBorder="1" applyAlignment="1">
      <alignment horizontal="center"/>
    </xf>
    <xf numFmtId="0" fontId="9" fillId="28" borderId="27" xfId="182" applyFont="1" applyFill="1" applyBorder="1" applyAlignment="1">
      <alignment horizontal="center"/>
    </xf>
    <xf numFmtId="0" fontId="9" fillId="28" borderId="22" xfId="182" applyFont="1" applyFill="1" applyBorder="1" applyAlignment="1">
      <alignment horizontal="center"/>
    </xf>
    <xf numFmtId="0" fontId="10" fillId="28" borderId="8" xfId="278" applyFont="1" applyFill="1" applyBorder="1" applyAlignment="1">
      <alignment horizontal="center" vertical="center" wrapText="1"/>
    </xf>
    <xf numFmtId="0" fontId="10" fillId="28" borderId="29" xfId="278" applyFont="1" applyFill="1" applyBorder="1" applyAlignment="1">
      <alignment horizontal="center" vertical="center" wrapText="1"/>
    </xf>
    <xf numFmtId="0" fontId="10" fillId="28" borderId="20" xfId="278" applyFont="1" applyFill="1" applyBorder="1" applyAlignment="1">
      <alignment horizontal="center" vertical="center" wrapText="1"/>
    </xf>
    <xf numFmtId="0" fontId="9" fillId="28" borderId="19" xfId="278" applyFont="1" applyFill="1" applyBorder="1" applyAlignment="1">
      <alignment horizontal="center" vertical="center" wrapText="1"/>
    </xf>
    <xf numFmtId="0" fontId="9" fillId="28" borderId="16" xfId="278" applyFont="1" applyFill="1" applyBorder="1" applyAlignment="1">
      <alignment horizontal="center" vertical="center" wrapText="1"/>
    </xf>
    <xf numFmtId="0" fontId="9" fillId="28" borderId="13" xfId="278" applyFont="1" applyFill="1" applyBorder="1" applyAlignment="1">
      <alignment horizontal="center" vertical="center" wrapText="1"/>
    </xf>
    <xf numFmtId="0" fontId="10" fillId="28" borderId="23" xfId="182" applyFont="1" applyFill="1" applyBorder="1" applyAlignment="1">
      <alignment horizontal="center" vertical="center" wrapText="1"/>
    </xf>
    <xf numFmtId="0" fontId="10" fillId="28" borderId="24" xfId="182" applyFont="1" applyFill="1" applyBorder="1" applyAlignment="1">
      <alignment horizontal="center" vertical="center" wrapText="1"/>
    </xf>
    <xf numFmtId="0" fontId="10" fillId="28" borderId="27" xfId="182" applyFont="1" applyFill="1" applyBorder="1" applyAlignment="1">
      <alignment horizontal="center" vertical="center" wrapText="1"/>
    </xf>
    <xf numFmtId="0" fontId="10" fillId="28" borderId="23" xfId="278" applyFont="1" applyFill="1" applyBorder="1" applyAlignment="1">
      <alignment horizontal="center" vertical="center"/>
    </xf>
    <xf numFmtId="0" fontId="10" fillId="28" borderId="18" xfId="278" applyFont="1" applyFill="1" applyBorder="1" applyAlignment="1">
      <alignment horizontal="center" vertical="center"/>
    </xf>
    <xf numFmtId="0" fontId="10" fillId="28" borderId="21" xfId="278" applyFont="1" applyFill="1" applyBorder="1" applyAlignment="1">
      <alignment horizontal="center" vertical="center"/>
    </xf>
    <xf numFmtId="0" fontId="10" fillId="28" borderId="8" xfId="278" applyFont="1" applyFill="1" applyBorder="1" applyAlignment="1">
      <alignment horizontal="center" vertical="center"/>
    </xf>
    <xf numFmtId="0" fontId="10" fillId="28" borderId="29" xfId="278" applyFont="1" applyFill="1" applyBorder="1" applyAlignment="1">
      <alignment horizontal="center" vertical="center"/>
    </xf>
    <xf numFmtId="0" fontId="10" fillId="28" borderId="20" xfId="278" applyFont="1" applyFill="1" applyBorder="1" applyAlignment="1">
      <alignment horizontal="center" vertical="center"/>
    </xf>
    <xf numFmtId="0" fontId="54" fillId="28" borderId="16" xfId="0" applyFont="1" applyFill="1" applyBorder="1" applyAlignment="1">
      <alignment vertical="center" wrapText="1"/>
    </xf>
    <xf numFmtId="0" fontId="54" fillId="28" borderId="13" xfId="0" applyFont="1" applyFill="1" applyBorder="1" applyAlignment="1">
      <alignment vertical="center" wrapText="1"/>
    </xf>
    <xf numFmtId="0" fontId="9" fillId="0" borderId="32" xfId="248" applyFont="1" applyFill="1" applyBorder="1" applyAlignment="1">
      <alignment horizontal="left" vertical="center" wrapText="1" indent="1"/>
    </xf>
    <xf numFmtId="0" fontId="9" fillId="0" borderId="35" xfId="248" applyFont="1" applyFill="1" applyBorder="1" applyAlignment="1">
      <alignment horizontal="left" vertical="center" wrapText="1" indent="1"/>
    </xf>
    <xf numFmtId="49" fontId="10" fillId="28" borderId="23" xfId="247" applyNumberFormat="1" applyFont="1" applyFill="1" applyBorder="1" applyAlignment="1">
      <alignment horizontal="center" vertical="center" wrapText="1"/>
    </xf>
    <xf numFmtId="49" fontId="10" fillId="28" borderId="21" xfId="247" applyNumberFormat="1" applyFont="1" applyFill="1" applyBorder="1" applyAlignment="1">
      <alignment horizontal="center" vertical="center" wrapText="1"/>
    </xf>
    <xf numFmtId="0" fontId="53" fillId="0" borderId="0" xfId="247" applyFont="1" applyFill="1" applyAlignment="1">
      <alignment horizontal="left" vertical="top" wrapText="1"/>
    </xf>
    <xf numFmtId="0" fontId="9" fillId="28" borderId="23" xfId="247" applyFont="1" applyFill="1" applyBorder="1" applyAlignment="1">
      <alignment horizontal="center" vertical="top" wrapText="1"/>
    </xf>
    <xf numFmtId="0" fontId="9" fillId="28" borderId="18" xfId="247" applyFont="1" applyFill="1" applyBorder="1" applyAlignment="1">
      <alignment horizontal="center" vertical="top" wrapText="1"/>
    </xf>
    <xf numFmtId="0" fontId="9" fillId="28" borderId="24" xfId="247" applyFont="1" applyFill="1" applyBorder="1" applyAlignment="1">
      <alignment horizontal="center" vertical="top" wrapText="1"/>
    </xf>
    <xf numFmtId="0" fontId="9" fillId="28" borderId="0" xfId="247" applyFont="1" applyFill="1" applyBorder="1" applyAlignment="1">
      <alignment horizontal="center" vertical="top" wrapText="1"/>
    </xf>
    <xf numFmtId="0" fontId="9" fillId="28" borderId="16" xfId="247" applyFont="1" applyFill="1" applyBorder="1" applyAlignment="1">
      <alignment horizontal="center" vertical="top" wrapText="1"/>
    </xf>
    <xf numFmtId="0" fontId="9" fillId="28" borderId="13" xfId="247" applyFont="1" applyFill="1" applyBorder="1" applyAlignment="1">
      <alignment horizontal="center" vertical="top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6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10" fillId="28" borderId="18" xfId="247" applyNumberFormat="1" applyFont="1" applyFill="1" applyBorder="1" applyAlignment="1">
      <alignment horizontal="center" vertical="center" wrapText="1"/>
    </xf>
    <xf numFmtId="0" fontId="10" fillId="0" borderId="36" xfId="248" applyFont="1" applyFill="1" applyBorder="1" applyAlignment="1">
      <alignment horizontal="left" vertical="center" wrapText="1"/>
    </xf>
    <xf numFmtId="0" fontId="10" fillId="0" borderId="37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/>
    </xf>
    <xf numFmtId="0" fontId="9" fillId="0" borderId="15" xfId="248" applyFont="1" applyFill="1" applyBorder="1" applyAlignment="1">
      <alignment horizontal="left" vertical="center" wrapText="1"/>
    </xf>
    <xf numFmtId="0" fontId="9" fillId="0" borderId="14" xfId="248" applyFont="1" applyFill="1" applyBorder="1" applyAlignment="1">
      <alignment horizontal="left" vertical="center" wrapText="1" indent="1"/>
    </xf>
    <xf numFmtId="0" fontId="9" fillId="0" borderId="15" xfId="248" applyFont="1" applyFill="1" applyBorder="1" applyAlignment="1">
      <alignment horizontal="left" vertical="center" wrapText="1" indent="1"/>
    </xf>
    <xf numFmtId="0" fontId="9" fillId="0" borderId="33" xfId="248" applyFont="1" applyFill="1" applyBorder="1" applyAlignment="1">
      <alignment horizontal="left" vertical="center" wrapText="1"/>
    </xf>
    <xf numFmtId="0" fontId="9" fillId="0" borderId="25" xfId="248" applyFont="1" applyFill="1" applyBorder="1" applyAlignment="1">
      <alignment horizontal="left" vertical="center" wrapText="1"/>
    </xf>
    <xf numFmtId="0" fontId="9" fillId="28" borderId="21" xfId="247" applyFont="1" applyFill="1" applyBorder="1" applyAlignment="1">
      <alignment horizontal="center" vertical="top" wrapText="1"/>
    </xf>
    <xf numFmtId="0" fontId="9" fillId="28" borderId="17" xfId="247" applyFont="1" applyFill="1" applyBorder="1" applyAlignment="1">
      <alignment horizontal="center" vertical="top" wrapText="1"/>
    </xf>
    <xf numFmtId="0" fontId="10" fillId="0" borderId="33" xfId="248" applyFont="1" applyFill="1" applyBorder="1" applyAlignment="1">
      <alignment horizontal="left" vertical="center" wrapText="1"/>
    </xf>
    <xf numFmtId="0" fontId="10" fillId="0" borderId="25" xfId="248" applyFont="1" applyFill="1" applyBorder="1" applyAlignment="1">
      <alignment horizontal="left" vertical="center" wrapText="1"/>
    </xf>
    <xf numFmtId="0" fontId="9" fillId="0" borderId="32" xfId="248" applyFont="1" applyFill="1" applyBorder="1" applyAlignment="1">
      <alignment horizontal="left" vertical="center" wrapText="1"/>
    </xf>
    <xf numFmtId="0" fontId="9" fillId="0" borderId="35" xfId="248" applyFont="1" applyFill="1" applyBorder="1" applyAlignment="1">
      <alignment horizontal="left" vertical="center" wrapText="1"/>
    </xf>
    <xf numFmtId="0" fontId="9" fillId="28" borderId="19" xfId="0" applyFont="1" applyFill="1" applyBorder="1" applyAlignment="1">
      <alignment horizontal="center" vertical="center" wrapText="1"/>
    </xf>
    <xf numFmtId="0" fontId="9" fillId="28" borderId="13" xfId="0" applyFont="1" applyFill="1" applyBorder="1" applyAlignment="1">
      <alignment horizontal="center" vertical="center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10" fillId="0" borderId="0" xfId="247" applyNumberFormat="1" applyFont="1" applyFill="1" applyBorder="1" applyAlignment="1">
      <alignment horizontal="center" vertical="center" wrapText="1"/>
    </xf>
    <xf numFmtId="0" fontId="9" fillId="28" borderId="16" xfId="0" applyFont="1" applyFill="1" applyBorder="1" applyAlignment="1">
      <alignment horizontal="center" vertical="center" wrapText="1"/>
    </xf>
    <xf numFmtId="49" fontId="10" fillId="28" borderId="29" xfId="247" applyNumberFormat="1" applyFont="1" applyFill="1" applyBorder="1" applyAlignment="1">
      <alignment horizontal="center" vertical="center" wrapText="1"/>
    </xf>
    <xf numFmtId="49" fontId="10" fillId="28" borderId="20" xfId="247" applyNumberFormat="1" applyFont="1" applyFill="1" applyBorder="1" applyAlignment="1">
      <alignment horizontal="center" vertical="center" wrapText="1"/>
    </xf>
    <xf numFmtId="0" fontId="53" fillId="0" borderId="0" xfId="247" applyFont="1" applyAlignment="1">
      <alignment horizontal="left" vertical="top" wrapText="1"/>
    </xf>
    <xf numFmtId="49" fontId="10" fillId="28" borderId="8" xfId="247" applyNumberFormat="1" applyFont="1" applyFill="1" applyBorder="1" applyAlignment="1">
      <alignment horizontal="center" vertical="center" wrapText="1"/>
    </xf>
    <xf numFmtId="0" fontId="9" fillId="28" borderId="19" xfId="247" applyFont="1" applyFill="1" applyBorder="1" applyAlignment="1">
      <alignment horizontal="center" vertical="top" wrapText="1"/>
    </xf>
    <xf numFmtId="49" fontId="10" fillId="28" borderId="19" xfId="279" applyNumberFormat="1" applyFont="1" applyFill="1" applyBorder="1" applyAlignment="1">
      <alignment horizontal="center" vertical="center" wrapText="1"/>
    </xf>
    <xf numFmtId="49" fontId="10" fillId="28" borderId="16" xfId="279" applyNumberFormat="1" applyFont="1" applyFill="1" applyBorder="1" applyAlignment="1">
      <alignment horizontal="center" vertical="center" wrapText="1"/>
    </xf>
    <xf numFmtId="0" fontId="54" fillId="28" borderId="13" xfId="0" applyFont="1" applyFill="1" applyBorder="1" applyAlignment="1">
      <alignment wrapText="1"/>
    </xf>
    <xf numFmtId="0" fontId="9" fillId="28" borderId="23" xfId="0" applyFont="1" applyFill="1" applyBorder="1" applyAlignment="1">
      <alignment horizontal="center" vertical="center" wrapText="1"/>
    </xf>
    <xf numFmtId="0" fontId="9" fillId="28" borderId="27" xfId="0" applyFont="1" applyFill="1" applyBorder="1" applyAlignment="1">
      <alignment horizontal="center" vertical="center" wrapText="1"/>
    </xf>
    <xf numFmtId="0" fontId="10" fillId="0" borderId="14" xfId="248" applyFont="1" applyFill="1" applyBorder="1" applyAlignment="1">
      <alignment horizontal="left" vertical="center" wrapText="1"/>
    </xf>
    <xf numFmtId="0" fontId="10" fillId="0" borderId="15" xfId="248" applyFont="1" applyFill="1" applyBorder="1" applyAlignment="1">
      <alignment horizontal="left" vertical="center" wrapText="1"/>
    </xf>
    <xf numFmtId="0" fontId="10" fillId="28" borderId="16" xfId="278" applyFont="1" applyFill="1" applyBorder="1" applyAlignment="1">
      <alignment horizontal="center" vertical="center" wrapText="1"/>
    </xf>
    <xf numFmtId="0" fontId="10" fillId="28" borderId="13" xfId="278" applyFont="1" applyFill="1" applyBorder="1" applyAlignment="1">
      <alignment horizontal="center" vertical="center" wrapText="1"/>
    </xf>
    <xf numFmtId="0" fontId="10" fillId="28" borderId="19" xfId="278" applyFont="1" applyFill="1" applyBorder="1" applyAlignment="1">
      <alignment horizontal="center" vertical="center" wrapText="1"/>
    </xf>
    <xf numFmtId="0" fontId="9" fillId="28" borderId="21" xfId="182" applyFont="1" applyFill="1" applyBorder="1" applyAlignment="1">
      <alignment horizontal="center" vertical="top" wrapText="1"/>
    </xf>
    <xf numFmtId="0" fontId="9" fillId="28" borderId="17" xfId="182" applyFont="1" applyFill="1" applyBorder="1" applyAlignment="1">
      <alignment horizontal="center" vertical="top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17010000}"/>
    <cellStyle name="Output" xfId="207" xr:uid="{00000000-0005-0000-0000-0000FB000000}"/>
    <cellStyle name="Output 2" xfId="208" xr:uid="{00000000-0005-0000-0000-0000FC000000}"/>
    <cellStyle name="Porcentual 2" xfId="209" xr:uid="{00000000-0005-0000-0000-0000FD000000}"/>
    <cellStyle name="Porcentual 2 2" xfId="210" xr:uid="{00000000-0005-0000-0000-0000FE000000}"/>
    <cellStyle name="Prozent 2" xfId="211" xr:uid="{00000000-0005-0000-0000-0000FF000000}"/>
    <cellStyle name="Rossz" xfId="212" xr:uid="{00000000-0005-0000-0000-000000010000}"/>
    <cellStyle name="Salida" xfId="213" xr:uid="{00000000-0005-0000-0000-000001010000}"/>
    <cellStyle name="Semleges" xfId="214" xr:uid="{00000000-0005-0000-0000-000002010000}"/>
    <cellStyle name="showExposure" xfId="215" xr:uid="{00000000-0005-0000-0000-000003010000}"/>
    <cellStyle name="Standard 2" xfId="216" xr:uid="{00000000-0005-0000-0000-000004010000}"/>
    <cellStyle name="Standard 3" xfId="217" xr:uid="{00000000-0005-0000-0000-000005010000}"/>
    <cellStyle name="Standard 3 2" xfId="218" xr:uid="{00000000-0005-0000-0000-000006010000}"/>
    <cellStyle name="Standard 4" xfId="219" xr:uid="{00000000-0005-0000-0000-000007010000}"/>
    <cellStyle name="Standard_20100129_1559 Jentsch_COREP ON 20100129 COREP preliminary proposal_CR SA" xfId="220" xr:uid="{00000000-0005-0000-0000-000008010000}"/>
    <cellStyle name="Számítás" xfId="221" xr:uid="{00000000-0005-0000-0000-00000A010000}"/>
    <cellStyle name="Texto de advertencia" xfId="222" xr:uid="{00000000-0005-0000-0000-00000B010000}"/>
    <cellStyle name="Texto explicativo" xfId="223" xr:uid="{00000000-0005-0000-0000-00000C010000}"/>
    <cellStyle name="Title" xfId="224" xr:uid="{00000000-0005-0000-0000-00000D010000}"/>
    <cellStyle name="Title 2" xfId="225" xr:uid="{00000000-0005-0000-0000-00000E010000}"/>
    <cellStyle name="Título" xfId="226" xr:uid="{00000000-0005-0000-0000-00000F010000}"/>
    <cellStyle name="Título 1" xfId="227" xr:uid="{00000000-0005-0000-0000-000010010000}"/>
    <cellStyle name="Título 2" xfId="228" xr:uid="{00000000-0005-0000-0000-000011010000}"/>
    <cellStyle name="Título 3" xfId="229" xr:uid="{00000000-0005-0000-0000-000012010000}"/>
    <cellStyle name="Título_20091015 DE_Proposed amendments to CR SEC_MKR" xfId="230" xr:uid="{00000000-0005-0000-0000-000013010000}"/>
    <cellStyle name="Total" xfId="231" builtinId="25" customBuiltin="1"/>
    <cellStyle name="Total 2" xfId="232" xr:uid="{00000000-0005-0000-0000-000014010000}"/>
    <cellStyle name="Warning Text" xfId="233" xr:uid="{00000000-0005-0000-0000-000015010000}"/>
    <cellStyle name="Warning Text 2" xfId="234" xr:uid="{00000000-0005-0000-0000-000016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abSelected="1" zoomScaleNormal="100" workbookViewId="0">
      <selection activeCell="N37" sqref="N37"/>
    </sheetView>
  </sheetViews>
  <sheetFormatPr defaultColWidth="10.85546875" defaultRowHeight="10.5"/>
  <cols>
    <col min="1" max="1" width="2.5703125" style="5" customWidth="1"/>
    <col min="2" max="2" width="6.140625" style="5" customWidth="1"/>
    <col min="3" max="3" width="65" style="5" customWidth="1"/>
    <col min="4" max="15" width="12.28515625" style="5" customWidth="1"/>
    <col min="16" max="16" width="11.7109375" style="5" customWidth="1"/>
    <col min="17" max="255" width="9.140625" style="5" customWidth="1"/>
    <col min="256" max="256" width="1.42578125" style="5" customWidth="1"/>
    <col min="257" max="257" width="46.42578125" style="5" customWidth="1"/>
    <col min="258" max="258" width="16.42578125" style="5" customWidth="1"/>
    <col min="259" max="16384" width="10.85546875" style="5"/>
  </cols>
  <sheetData>
    <row r="1" spans="2:16">
      <c r="B1" s="3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2:16">
      <c r="B2" s="6" t="s">
        <v>0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</row>
    <row r="3" spans="2:16"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</row>
    <row r="4" spans="2:16" ht="18.95" customHeight="1">
      <c r="B4" s="121"/>
      <c r="C4" s="122"/>
      <c r="D4" s="133" t="s">
        <v>1</v>
      </c>
      <c r="E4" s="27"/>
      <c r="F4" s="136" t="s">
        <v>2</v>
      </c>
      <c r="G4" s="137"/>
      <c r="H4" s="137"/>
      <c r="I4" s="137"/>
      <c r="J4" s="137"/>
      <c r="K4" s="137"/>
      <c r="L4" s="137"/>
      <c r="M4" s="137"/>
      <c r="N4" s="137"/>
      <c r="O4" s="137"/>
      <c r="P4" s="138"/>
    </row>
    <row r="5" spans="2:16" ht="18.95" customHeight="1">
      <c r="B5" s="123"/>
      <c r="C5" s="124"/>
      <c r="D5" s="134"/>
      <c r="E5" s="28"/>
      <c r="F5" s="20"/>
      <c r="G5" s="136" t="s">
        <v>3</v>
      </c>
      <c r="H5" s="137"/>
      <c r="I5" s="137"/>
      <c r="J5" s="137"/>
      <c r="K5" s="137"/>
      <c r="L5" s="137"/>
      <c r="M5" s="137"/>
      <c r="N5" s="137"/>
      <c r="O5" s="137"/>
      <c r="P5" s="138"/>
    </row>
    <row r="6" spans="2:16" ht="33.75" customHeight="1">
      <c r="B6" s="123"/>
      <c r="C6" s="124"/>
      <c r="D6" s="134"/>
      <c r="E6" s="24"/>
      <c r="F6" s="24"/>
      <c r="G6" s="19"/>
      <c r="H6" s="130" t="s">
        <v>4</v>
      </c>
      <c r="I6" s="130" t="s">
        <v>5</v>
      </c>
      <c r="J6" s="130" t="s">
        <v>6</v>
      </c>
      <c r="K6" s="127" t="s">
        <v>7</v>
      </c>
      <c r="L6" s="128"/>
      <c r="M6" s="128"/>
      <c r="N6" s="128"/>
      <c r="O6" s="128"/>
      <c r="P6" s="129"/>
    </row>
    <row r="7" spans="2:16" ht="45.75" customHeight="1">
      <c r="B7" s="123"/>
      <c r="C7" s="124"/>
      <c r="D7" s="134"/>
      <c r="E7" s="40" t="s">
        <v>3</v>
      </c>
      <c r="F7" s="25"/>
      <c r="G7" s="19"/>
      <c r="H7" s="131"/>
      <c r="I7" s="131"/>
      <c r="J7" s="131"/>
      <c r="K7" s="31" t="s">
        <v>8</v>
      </c>
      <c r="L7" s="70" t="s">
        <v>9</v>
      </c>
      <c r="M7" s="70" t="s">
        <v>10</v>
      </c>
      <c r="N7" s="70" t="s">
        <v>11</v>
      </c>
      <c r="O7" s="70" t="s">
        <v>12</v>
      </c>
      <c r="P7" s="37" t="s">
        <v>13</v>
      </c>
    </row>
    <row r="8" spans="2:16" ht="12.75" customHeight="1">
      <c r="B8" s="123"/>
      <c r="C8" s="124"/>
      <c r="D8" s="134"/>
      <c r="E8" s="24"/>
      <c r="F8" s="24"/>
      <c r="G8" s="19"/>
      <c r="H8" s="131"/>
      <c r="I8" s="131"/>
      <c r="J8" s="131"/>
      <c r="K8" s="32"/>
      <c r="L8" s="21"/>
      <c r="M8" s="21"/>
      <c r="N8" s="21"/>
      <c r="O8" s="21"/>
      <c r="P8" s="21"/>
    </row>
    <row r="9" spans="2:16" ht="12.75" customHeight="1">
      <c r="B9" s="123"/>
      <c r="C9" s="124"/>
      <c r="D9" s="135"/>
      <c r="E9" s="24"/>
      <c r="F9" s="24"/>
      <c r="G9" s="23"/>
      <c r="H9" s="132"/>
      <c r="I9" s="132"/>
      <c r="J9" s="132"/>
      <c r="K9" s="33"/>
      <c r="L9" s="22"/>
      <c r="M9" s="22"/>
      <c r="N9" s="22"/>
      <c r="O9" s="22"/>
      <c r="P9" s="22"/>
    </row>
    <row r="10" spans="2:16" ht="12.75" customHeight="1">
      <c r="B10" s="125"/>
      <c r="C10" s="126"/>
      <c r="D10" s="75" t="s">
        <v>98</v>
      </c>
      <c r="E10" s="76" t="s">
        <v>99</v>
      </c>
      <c r="F10" s="75" t="s">
        <v>100</v>
      </c>
      <c r="G10" s="76" t="s">
        <v>101</v>
      </c>
      <c r="H10" s="75" t="s">
        <v>102</v>
      </c>
      <c r="I10" s="75" t="s">
        <v>103</v>
      </c>
      <c r="J10" s="76" t="s">
        <v>104</v>
      </c>
      <c r="K10" s="75" t="s">
        <v>105</v>
      </c>
      <c r="L10" s="76" t="s">
        <v>106</v>
      </c>
      <c r="M10" s="75" t="s">
        <v>107</v>
      </c>
      <c r="N10" s="76" t="s">
        <v>108</v>
      </c>
      <c r="O10" s="75" t="s">
        <v>109</v>
      </c>
      <c r="P10" s="75" t="s">
        <v>110</v>
      </c>
    </row>
    <row r="11" spans="2:16" s="14" customFormat="1" ht="12.75" customHeight="1">
      <c r="B11" s="77" t="s">
        <v>98</v>
      </c>
      <c r="C11" s="16" t="s">
        <v>14</v>
      </c>
      <c r="D11" s="16"/>
      <c r="E11" s="16"/>
      <c r="F11" s="18"/>
      <c r="G11" s="15"/>
      <c r="H11" s="15"/>
      <c r="I11" s="15"/>
      <c r="J11" s="15"/>
      <c r="K11" s="15"/>
      <c r="L11" s="15"/>
      <c r="M11" s="15"/>
      <c r="N11" s="15"/>
      <c r="O11" s="15"/>
      <c r="P11" s="15"/>
    </row>
    <row r="12" spans="2:16" s="14" customFormat="1" ht="12.75" customHeight="1">
      <c r="B12" s="77" t="s">
        <v>99</v>
      </c>
      <c r="C12" s="18" t="s">
        <v>15</v>
      </c>
      <c r="D12" s="26"/>
      <c r="E12" s="26"/>
      <c r="F12" s="26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2:16" s="14" customFormat="1" ht="12.75" customHeight="1">
      <c r="B13" s="77" t="s">
        <v>100</v>
      </c>
      <c r="C13" s="18" t="s">
        <v>16</v>
      </c>
      <c r="D13" s="26"/>
      <c r="E13" s="26"/>
      <c r="F13" s="26"/>
      <c r="G13" s="15"/>
      <c r="H13" s="15"/>
      <c r="I13" s="15"/>
      <c r="J13" s="15"/>
      <c r="K13" s="15"/>
      <c r="L13" s="15"/>
      <c r="M13" s="15"/>
      <c r="N13" s="15"/>
      <c r="O13" s="15"/>
      <c r="P13" s="15"/>
    </row>
    <row r="14" spans="2:16" s="14" customFormat="1" ht="12.75" customHeight="1">
      <c r="B14" s="77" t="s">
        <v>101</v>
      </c>
      <c r="C14" s="18" t="s">
        <v>17</v>
      </c>
      <c r="D14" s="26"/>
      <c r="E14" s="26"/>
      <c r="F14" s="26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2:16" s="14" customFormat="1" ht="12.75" customHeight="1">
      <c r="B15" s="77" t="s">
        <v>102</v>
      </c>
      <c r="C15" s="18" t="s">
        <v>18</v>
      </c>
      <c r="D15" s="26"/>
      <c r="E15" s="26"/>
      <c r="F15" s="26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2:16" s="14" customFormat="1" ht="12.75" customHeight="1">
      <c r="B16" s="77" t="s">
        <v>104</v>
      </c>
      <c r="C16" s="47" t="s">
        <v>19</v>
      </c>
      <c r="D16" s="43"/>
      <c r="E16" s="43"/>
      <c r="F16" s="43"/>
      <c r="G16" s="44"/>
      <c r="H16" s="44"/>
      <c r="I16" s="44"/>
      <c r="J16" s="44"/>
      <c r="K16" s="44"/>
      <c r="L16" s="44"/>
      <c r="M16" s="44"/>
      <c r="N16" s="44"/>
      <c r="O16" s="44"/>
      <c r="P16" s="44"/>
    </row>
    <row r="17" spans="2:15"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</row>
    <row r="19" spans="2:15">
      <c r="B19" s="6" t="s">
        <v>20</v>
      </c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</row>
    <row r="20" spans="2:15"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</row>
    <row r="21" spans="2:15" ht="18.95" customHeight="1">
      <c r="B21" s="121"/>
      <c r="C21" s="122"/>
      <c r="D21" s="133" t="s">
        <v>1</v>
      </c>
      <c r="E21" s="27"/>
      <c r="F21" s="136" t="s">
        <v>2</v>
      </c>
      <c r="G21" s="137"/>
      <c r="H21" s="137"/>
      <c r="I21" s="137"/>
      <c r="J21" s="137"/>
      <c r="K21" s="137"/>
      <c r="L21" s="137"/>
      <c r="M21" s="137"/>
      <c r="N21" s="137"/>
      <c r="O21" s="138"/>
    </row>
    <row r="22" spans="2:15" ht="18.95" customHeight="1">
      <c r="B22" s="123"/>
      <c r="C22" s="124"/>
      <c r="D22" s="134"/>
      <c r="E22" s="28"/>
      <c r="F22" s="20"/>
      <c r="G22" s="136" t="s">
        <v>3</v>
      </c>
      <c r="H22" s="137"/>
      <c r="I22" s="137"/>
      <c r="J22" s="137"/>
      <c r="K22" s="137"/>
      <c r="L22" s="137"/>
      <c r="M22" s="137"/>
      <c r="N22" s="137"/>
      <c r="O22" s="138"/>
    </row>
    <row r="23" spans="2:15" ht="35.25" customHeight="1">
      <c r="B23" s="123"/>
      <c r="C23" s="124"/>
      <c r="D23" s="134"/>
      <c r="E23" s="24"/>
      <c r="F23" s="24"/>
      <c r="G23" s="19"/>
      <c r="H23" s="130" t="s">
        <v>21</v>
      </c>
      <c r="I23" s="130" t="s">
        <v>22</v>
      </c>
      <c r="J23" s="127" t="s">
        <v>23</v>
      </c>
      <c r="K23" s="128"/>
      <c r="L23" s="128"/>
      <c r="M23" s="128"/>
      <c r="N23" s="128"/>
      <c r="O23" s="129"/>
    </row>
    <row r="24" spans="2:15" ht="42" customHeight="1">
      <c r="B24" s="123"/>
      <c r="C24" s="124"/>
      <c r="D24" s="134"/>
      <c r="E24" s="40" t="s">
        <v>3</v>
      </c>
      <c r="F24" s="25"/>
      <c r="G24" s="19"/>
      <c r="H24" s="131"/>
      <c r="I24" s="131"/>
      <c r="J24" s="31" t="s">
        <v>8</v>
      </c>
      <c r="K24" s="70" t="s">
        <v>9</v>
      </c>
      <c r="L24" s="70" t="s">
        <v>10</v>
      </c>
      <c r="M24" s="70" t="s">
        <v>11</v>
      </c>
      <c r="N24" s="70" t="s">
        <v>12</v>
      </c>
      <c r="O24" s="37" t="s">
        <v>13</v>
      </c>
    </row>
    <row r="25" spans="2:15">
      <c r="B25" s="123"/>
      <c r="C25" s="124"/>
      <c r="D25" s="134"/>
      <c r="E25" s="24"/>
      <c r="F25" s="24"/>
      <c r="G25" s="19"/>
      <c r="H25" s="131"/>
      <c r="I25" s="131"/>
      <c r="J25" s="32"/>
      <c r="K25" s="21"/>
      <c r="L25" s="21"/>
      <c r="M25" s="21"/>
      <c r="N25" s="21"/>
      <c r="O25" s="21"/>
    </row>
    <row r="26" spans="2:15">
      <c r="B26" s="123"/>
      <c r="C26" s="124"/>
      <c r="D26" s="135"/>
      <c r="E26" s="24"/>
      <c r="F26" s="24"/>
      <c r="G26" s="23"/>
      <c r="H26" s="132"/>
      <c r="I26" s="132"/>
      <c r="J26" s="33"/>
      <c r="K26" s="22"/>
      <c r="L26" s="22"/>
      <c r="M26" s="22"/>
      <c r="N26" s="22"/>
      <c r="O26" s="22"/>
    </row>
    <row r="27" spans="2:15">
      <c r="B27" s="125"/>
      <c r="C27" s="126"/>
      <c r="D27" s="75" t="s">
        <v>98</v>
      </c>
      <c r="E27" s="76" t="s">
        <v>99</v>
      </c>
      <c r="F27" s="75" t="s">
        <v>100</v>
      </c>
      <c r="G27" s="76" t="s">
        <v>101</v>
      </c>
      <c r="H27" s="75" t="s">
        <v>102</v>
      </c>
      <c r="I27" s="75" t="s">
        <v>103</v>
      </c>
      <c r="J27" s="76" t="s">
        <v>104</v>
      </c>
      <c r="K27" s="75" t="s">
        <v>105</v>
      </c>
      <c r="L27" s="76" t="s">
        <v>106</v>
      </c>
      <c r="M27" s="75" t="s">
        <v>107</v>
      </c>
      <c r="N27" s="76" t="s">
        <v>108</v>
      </c>
      <c r="O27" s="75" t="s">
        <v>109</v>
      </c>
    </row>
    <row r="28" spans="2:15" ht="18" customHeight="1">
      <c r="B28" s="77" t="s">
        <v>98</v>
      </c>
      <c r="C28" s="48" t="s">
        <v>24</v>
      </c>
      <c r="D28" s="36"/>
      <c r="E28" s="18"/>
      <c r="F28" s="18"/>
      <c r="G28" s="15"/>
      <c r="H28" s="15"/>
      <c r="I28" s="15"/>
      <c r="J28" s="15"/>
      <c r="K28" s="15"/>
      <c r="L28" s="15"/>
      <c r="M28" s="15"/>
      <c r="N28" s="15"/>
      <c r="O28" s="15"/>
    </row>
    <row r="29" spans="2:15" ht="12.75" customHeight="1">
      <c r="B29" s="77" t="s">
        <v>99</v>
      </c>
      <c r="C29" s="78" t="s">
        <v>15</v>
      </c>
      <c r="D29" s="79"/>
      <c r="E29" s="26"/>
      <c r="F29" s="26"/>
      <c r="G29" s="15"/>
      <c r="H29" s="15"/>
      <c r="I29" s="15"/>
      <c r="J29" s="15"/>
      <c r="K29" s="15"/>
      <c r="L29" s="15"/>
      <c r="M29" s="15"/>
      <c r="N29" s="15"/>
      <c r="O29" s="15"/>
    </row>
    <row r="30" spans="2:15" ht="12.75" customHeight="1">
      <c r="B30" s="77" t="s">
        <v>100</v>
      </c>
      <c r="C30" s="80" t="s">
        <v>17</v>
      </c>
      <c r="D30" s="81"/>
      <c r="E30" s="43"/>
      <c r="F30" s="43"/>
      <c r="G30" s="44"/>
      <c r="H30" s="44"/>
      <c r="I30" s="44"/>
      <c r="J30" s="44"/>
      <c r="K30" s="44"/>
      <c r="L30" s="44"/>
      <c r="M30" s="44"/>
      <c r="N30" s="44"/>
      <c r="O30" s="44"/>
    </row>
    <row r="33" spans="2:12">
      <c r="B33" s="6" t="s">
        <v>121</v>
      </c>
    </row>
    <row r="35" spans="2:12" ht="18.95" customHeight="1">
      <c r="B35" s="52"/>
      <c r="C35" s="51"/>
      <c r="D35" s="133" t="s">
        <v>1</v>
      </c>
      <c r="E35" s="68"/>
      <c r="F35" s="136" t="s">
        <v>2</v>
      </c>
      <c r="G35" s="137"/>
      <c r="H35" s="137"/>
      <c r="I35" s="137"/>
      <c r="J35" s="137"/>
      <c r="K35" s="138"/>
      <c r="L35" s="130" t="s">
        <v>25</v>
      </c>
    </row>
    <row r="36" spans="2:12" ht="18.95" customHeight="1">
      <c r="B36" s="54"/>
      <c r="C36" s="53"/>
      <c r="D36" s="134"/>
      <c r="E36" s="130" t="s">
        <v>26</v>
      </c>
      <c r="F36" s="20"/>
      <c r="G36" s="130" t="s">
        <v>26</v>
      </c>
      <c r="H36" s="139" t="s">
        <v>27</v>
      </c>
      <c r="I36" s="140"/>
      <c r="J36" s="140"/>
      <c r="K36" s="141"/>
      <c r="L36" s="142"/>
    </row>
    <row r="37" spans="2:12" ht="33.75" customHeight="1">
      <c r="B37" s="54"/>
      <c r="C37" s="53"/>
      <c r="D37" s="134"/>
      <c r="E37" s="131"/>
      <c r="F37" s="40"/>
      <c r="G37" s="131"/>
      <c r="H37" s="37" t="s">
        <v>28</v>
      </c>
      <c r="I37" s="70" t="s">
        <v>29</v>
      </c>
      <c r="J37" s="70" t="s">
        <v>30</v>
      </c>
      <c r="K37" s="70" t="s">
        <v>31</v>
      </c>
      <c r="L37" s="142"/>
    </row>
    <row r="38" spans="2:12" ht="12.75" customHeight="1">
      <c r="B38" s="54"/>
      <c r="C38" s="53"/>
      <c r="D38" s="134"/>
      <c r="E38" s="131"/>
      <c r="F38" s="24"/>
      <c r="G38" s="131"/>
      <c r="H38" s="82"/>
      <c r="I38" s="83"/>
      <c r="J38" s="83"/>
      <c r="K38" s="83"/>
      <c r="L38" s="142"/>
    </row>
    <row r="39" spans="2:12" ht="12" customHeight="1">
      <c r="B39" s="54"/>
      <c r="C39" s="53"/>
      <c r="D39" s="135"/>
      <c r="E39" s="132"/>
      <c r="F39" s="24"/>
      <c r="G39" s="132"/>
      <c r="H39" s="84"/>
      <c r="I39" s="85"/>
      <c r="J39" s="85"/>
      <c r="K39" s="85"/>
      <c r="L39" s="143"/>
    </row>
    <row r="40" spans="2:12" ht="12.75" customHeight="1">
      <c r="B40" s="56"/>
      <c r="C40" s="55"/>
      <c r="D40" s="86" t="s">
        <v>98</v>
      </c>
      <c r="E40" s="77" t="s">
        <v>99</v>
      </c>
      <c r="F40" s="86" t="s">
        <v>100</v>
      </c>
      <c r="G40" s="77" t="s">
        <v>101</v>
      </c>
      <c r="H40" s="86" t="s">
        <v>102</v>
      </c>
      <c r="I40" s="77" t="s">
        <v>104</v>
      </c>
      <c r="J40" s="86" t="s">
        <v>105</v>
      </c>
      <c r="K40" s="77" t="s">
        <v>106</v>
      </c>
      <c r="L40" s="75" t="s">
        <v>107</v>
      </c>
    </row>
    <row r="41" spans="2:12" ht="24.75" customHeight="1">
      <c r="B41" s="87" t="s">
        <v>98</v>
      </c>
      <c r="C41" s="17" t="s">
        <v>122</v>
      </c>
      <c r="D41" s="57"/>
      <c r="E41" s="58"/>
      <c r="F41" s="58"/>
      <c r="G41" s="58"/>
      <c r="H41" s="58"/>
      <c r="I41" s="58"/>
      <c r="J41" s="58"/>
      <c r="K41" s="58"/>
      <c r="L41" s="58"/>
    </row>
    <row r="42" spans="2:12" ht="12.75" customHeight="1">
      <c r="B42" s="88" t="s">
        <v>99</v>
      </c>
      <c r="C42" s="59" t="s">
        <v>15</v>
      </c>
      <c r="D42" s="89"/>
      <c r="E42" s="90"/>
      <c r="F42" s="59"/>
      <c r="G42" s="59"/>
      <c r="H42" s="59"/>
      <c r="I42" s="59"/>
      <c r="J42" s="59"/>
      <c r="K42" s="59"/>
      <c r="L42" s="59"/>
    </row>
    <row r="43" spans="2:12" ht="12.75" customHeight="1">
      <c r="B43" s="87" t="s">
        <v>100</v>
      </c>
      <c r="C43" s="47" t="s">
        <v>32</v>
      </c>
      <c r="D43" s="81"/>
      <c r="E43" s="91"/>
      <c r="F43" s="47"/>
      <c r="G43" s="47"/>
      <c r="H43" s="47"/>
      <c r="I43" s="47"/>
      <c r="J43" s="47"/>
      <c r="K43" s="47"/>
      <c r="L43" s="47"/>
    </row>
  </sheetData>
  <mergeCells count="21">
    <mergeCell ref="H36:K36"/>
    <mergeCell ref="F35:K35"/>
    <mergeCell ref="D35:D39"/>
    <mergeCell ref="L35:L39"/>
    <mergeCell ref="E36:E39"/>
    <mergeCell ref="G36:G39"/>
    <mergeCell ref="B21:C27"/>
    <mergeCell ref="H23:H26"/>
    <mergeCell ref="I23:I26"/>
    <mergeCell ref="F21:O21"/>
    <mergeCell ref="G22:O22"/>
    <mergeCell ref="J23:O23"/>
    <mergeCell ref="D21:D26"/>
    <mergeCell ref="B4:C10"/>
    <mergeCell ref="K6:P6"/>
    <mergeCell ref="H6:H9"/>
    <mergeCell ref="J6:J9"/>
    <mergeCell ref="D4:D9"/>
    <mergeCell ref="I6:I9"/>
    <mergeCell ref="G5:P5"/>
    <mergeCell ref="F4:P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topLeftCell="A59" zoomScaleNormal="100" zoomScalePageLayoutView="65" workbookViewId="0">
      <selection activeCell="H66" sqref="H66:H67"/>
    </sheetView>
  </sheetViews>
  <sheetFormatPr defaultColWidth="8.7109375" defaultRowHeight="12.75"/>
  <cols>
    <col min="1" max="1" width="3.28515625" style="93" customWidth="1"/>
    <col min="2" max="2" width="5.85546875" style="93" customWidth="1"/>
    <col min="3" max="3" width="34.7109375" style="93" customWidth="1"/>
    <col min="4" max="4" width="16.5703125" style="93" customWidth="1"/>
    <col min="5" max="22" width="19.42578125" style="93" customWidth="1"/>
    <col min="23" max="23" width="22.42578125" style="93" customWidth="1"/>
    <col min="24" max="26" width="19.42578125" style="93" customWidth="1"/>
    <col min="27" max="16384" width="8.7109375" style="93"/>
  </cols>
  <sheetData>
    <row r="2" spans="2:26" ht="14.25" customHeight="1">
      <c r="B2" s="148" t="s">
        <v>33</v>
      </c>
      <c r="C2" s="148"/>
      <c r="D2" s="148"/>
      <c r="E2" s="148"/>
      <c r="F2" s="148"/>
      <c r="G2" s="148"/>
      <c r="H2" s="148"/>
      <c r="I2" s="148"/>
      <c r="J2" s="148"/>
      <c r="K2" s="148"/>
      <c r="L2" s="148"/>
      <c r="M2" s="148"/>
      <c r="N2" s="148"/>
      <c r="O2" s="148"/>
      <c r="P2" s="148"/>
      <c r="Q2" s="148"/>
      <c r="R2" s="148"/>
      <c r="S2" s="148"/>
      <c r="T2" s="92"/>
      <c r="U2" s="92"/>
    </row>
    <row r="3" spans="2:26" ht="11.25" customHeight="1"/>
    <row r="4" spans="2:26" ht="12.75" hidden="1" customHeight="1"/>
    <row r="5" spans="2:26" ht="32.450000000000003" customHeight="1">
      <c r="B5" s="149"/>
      <c r="C5" s="150"/>
      <c r="D5" s="150"/>
      <c r="E5" s="146" t="s">
        <v>34</v>
      </c>
      <c r="F5" s="158"/>
      <c r="G5" s="158"/>
      <c r="H5" s="158"/>
      <c r="I5" s="158"/>
      <c r="J5" s="158"/>
      <c r="K5" s="158"/>
      <c r="L5" s="158"/>
      <c r="M5" s="147"/>
      <c r="N5" s="146" t="s">
        <v>35</v>
      </c>
      <c r="O5" s="158"/>
      <c r="P5" s="158"/>
      <c r="Q5" s="158"/>
      <c r="R5" s="158"/>
      <c r="S5" s="158"/>
      <c r="T5" s="158"/>
      <c r="U5" s="158"/>
      <c r="V5" s="147"/>
      <c r="W5" s="34" t="s">
        <v>36</v>
      </c>
      <c r="X5" s="94" t="s">
        <v>2</v>
      </c>
      <c r="Y5" s="155" t="s">
        <v>37</v>
      </c>
      <c r="Z5" s="95"/>
    </row>
    <row r="6" spans="2:26" ht="21.95" customHeight="1">
      <c r="B6" s="151"/>
      <c r="C6" s="152"/>
      <c r="D6" s="152"/>
      <c r="E6" s="153"/>
      <c r="F6" s="146" t="s">
        <v>38</v>
      </c>
      <c r="G6" s="158"/>
      <c r="H6" s="158"/>
      <c r="I6" s="147"/>
      <c r="J6" s="146" t="s">
        <v>39</v>
      </c>
      <c r="K6" s="158"/>
      <c r="L6" s="158"/>
      <c r="M6" s="147"/>
      <c r="N6" s="96"/>
      <c r="O6" s="146" t="s">
        <v>38</v>
      </c>
      <c r="P6" s="158"/>
      <c r="Q6" s="158"/>
      <c r="R6" s="147"/>
      <c r="S6" s="146" t="s">
        <v>39</v>
      </c>
      <c r="T6" s="158"/>
      <c r="U6" s="158"/>
      <c r="V6" s="147"/>
      <c r="W6" s="155" t="s">
        <v>40</v>
      </c>
      <c r="X6" s="155" t="s">
        <v>41</v>
      </c>
      <c r="Y6" s="156"/>
      <c r="Z6" s="95"/>
    </row>
    <row r="7" spans="2:26" ht="23.25" customHeight="1">
      <c r="B7" s="151"/>
      <c r="C7" s="152"/>
      <c r="D7" s="152"/>
      <c r="E7" s="153"/>
      <c r="F7" s="97"/>
      <c r="G7" s="175" t="s">
        <v>42</v>
      </c>
      <c r="H7" s="173" t="s">
        <v>43</v>
      </c>
      <c r="I7" s="173" t="s">
        <v>44</v>
      </c>
      <c r="J7" s="97"/>
      <c r="K7" s="175" t="s">
        <v>45</v>
      </c>
      <c r="L7" s="173" t="s">
        <v>43</v>
      </c>
      <c r="M7" s="173" t="s">
        <v>46</v>
      </c>
      <c r="N7" s="41"/>
      <c r="O7" s="98"/>
      <c r="P7" s="175" t="s">
        <v>45</v>
      </c>
      <c r="Q7" s="173" t="s">
        <v>43</v>
      </c>
      <c r="R7" s="173" t="s">
        <v>44</v>
      </c>
      <c r="S7" s="99"/>
      <c r="T7" s="175" t="s">
        <v>45</v>
      </c>
      <c r="U7" s="173" t="s">
        <v>43</v>
      </c>
      <c r="V7" s="173" t="s">
        <v>47</v>
      </c>
      <c r="W7" s="156"/>
      <c r="X7" s="156"/>
      <c r="Y7" s="156"/>
      <c r="Z7" s="95"/>
    </row>
    <row r="8" spans="2:26" ht="62.45" customHeight="1">
      <c r="B8" s="151"/>
      <c r="C8" s="152"/>
      <c r="D8" s="152"/>
      <c r="E8" s="154"/>
      <c r="F8" s="100"/>
      <c r="G8" s="176"/>
      <c r="H8" s="174"/>
      <c r="I8" s="174"/>
      <c r="J8" s="100"/>
      <c r="K8" s="176"/>
      <c r="L8" s="174"/>
      <c r="M8" s="174"/>
      <c r="N8" s="42"/>
      <c r="O8" s="101"/>
      <c r="P8" s="157"/>
      <c r="Q8" s="174"/>
      <c r="R8" s="174"/>
      <c r="S8" s="102"/>
      <c r="T8" s="176"/>
      <c r="U8" s="174"/>
      <c r="V8" s="174"/>
      <c r="W8" s="157"/>
      <c r="X8" s="157"/>
      <c r="Y8" s="157"/>
      <c r="Z8" s="95"/>
    </row>
    <row r="9" spans="2:26" ht="11.45" customHeight="1">
      <c r="B9" s="103"/>
      <c r="C9" s="104"/>
      <c r="D9" s="104"/>
      <c r="E9" s="105" t="s">
        <v>98</v>
      </c>
      <c r="F9" s="106" t="s">
        <v>99</v>
      </c>
      <c r="G9" s="105" t="s">
        <v>100</v>
      </c>
      <c r="H9" s="106" t="s">
        <v>101</v>
      </c>
      <c r="I9" s="105" t="s">
        <v>102</v>
      </c>
      <c r="J9" s="106" t="s">
        <v>104</v>
      </c>
      <c r="K9" s="105" t="s">
        <v>105</v>
      </c>
      <c r="L9" s="106" t="s">
        <v>106</v>
      </c>
      <c r="M9" s="105" t="s">
        <v>107</v>
      </c>
      <c r="N9" s="106" t="s">
        <v>108</v>
      </c>
      <c r="O9" s="105" t="s">
        <v>109</v>
      </c>
      <c r="P9" s="106" t="s">
        <v>110</v>
      </c>
      <c r="Q9" s="105" t="s">
        <v>111</v>
      </c>
      <c r="R9" s="106" t="s">
        <v>112</v>
      </c>
      <c r="S9" s="105" t="s">
        <v>113</v>
      </c>
      <c r="T9" s="106" t="s">
        <v>114</v>
      </c>
      <c r="U9" s="105" t="s">
        <v>115</v>
      </c>
      <c r="V9" s="106" t="s">
        <v>116</v>
      </c>
      <c r="W9" s="106" t="s">
        <v>117</v>
      </c>
      <c r="X9" s="106" t="s">
        <v>118</v>
      </c>
      <c r="Y9" s="107" t="s">
        <v>119</v>
      </c>
      <c r="Z9" s="108"/>
    </row>
    <row r="10" spans="2:26" ht="23.25" customHeight="1">
      <c r="B10" s="109" t="s">
        <v>98</v>
      </c>
      <c r="C10" s="159" t="s">
        <v>48</v>
      </c>
      <c r="D10" s="160"/>
      <c r="E10" s="72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2"/>
      <c r="Z10" s="38"/>
    </row>
    <row r="11" spans="2:26">
      <c r="B11" s="109" t="s">
        <v>99</v>
      </c>
      <c r="C11" s="165" t="s">
        <v>15</v>
      </c>
      <c r="D11" s="166"/>
      <c r="E11" s="72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2"/>
      <c r="Z11" s="38"/>
    </row>
    <row r="12" spans="2:26" ht="12.75" customHeight="1">
      <c r="B12" s="109" t="s">
        <v>100</v>
      </c>
      <c r="C12" s="163" t="s">
        <v>49</v>
      </c>
      <c r="D12" s="164"/>
      <c r="E12" s="2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2"/>
      <c r="Z12" s="38"/>
    </row>
    <row r="13" spans="2:26" ht="12.75" customHeight="1">
      <c r="B13" s="109" t="s">
        <v>101</v>
      </c>
      <c r="C13" s="161" t="s">
        <v>32</v>
      </c>
      <c r="D13" s="162"/>
      <c r="E13" s="2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2"/>
      <c r="Z13" s="38"/>
    </row>
    <row r="14" spans="2:26" ht="12.75" customHeight="1">
      <c r="B14" s="109" t="s">
        <v>102</v>
      </c>
      <c r="C14" s="163" t="s">
        <v>50</v>
      </c>
      <c r="D14" s="164"/>
      <c r="E14" s="2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2"/>
      <c r="Z14" s="38"/>
    </row>
    <row r="15" spans="2:26" ht="12.75" customHeight="1">
      <c r="B15" s="109" t="s">
        <v>104</v>
      </c>
      <c r="C15" s="144" t="s">
        <v>51</v>
      </c>
      <c r="D15" s="145"/>
      <c r="E15" s="49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  <c r="T15" s="50"/>
      <c r="U15" s="50"/>
      <c r="V15" s="50"/>
      <c r="W15" s="50"/>
      <c r="X15" s="50"/>
      <c r="Y15" s="49"/>
      <c r="Z15" s="38"/>
    </row>
    <row r="16" spans="2:26">
      <c r="H16" s="110"/>
      <c r="I16" s="110"/>
      <c r="J16" s="110"/>
      <c r="K16" s="110"/>
      <c r="L16" s="110"/>
      <c r="M16" s="110"/>
      <c r="N16" s="110"/>
      <c r="O16" s="110"/>
      <c r="P16" s="110"/>
      <c r="Q16" s="110"/>
      <c r="R16" s="110"/>
      <c r="S16" s="110"/>
      <c r="T16" s="110"/>
      <c r="U16" s="110"/>
      <c r="V16" s="110"/>
      <c r="W16" s="110"/>
      <c r="X16" s="110"/>
      <c r="Y16" s="110"/>
      <c r="Z16" s="110"/>
    </row>
    <row r="17" spans="1:26">
      <c r="H17" s="110"/>
      <c r="I17" s="110"/>
      <c r="J17" s="110"/>
      <c r="K17" s="110"/>
      <c r="L17" s="110"/>
      <c r="M17" s="110"/>
      <c r="N17" s="110"/>
      <c r="O17" s="110"/>
      <c r="P17" s="110"/>
      <c r="Q17" s="110"/>
      <c r="R17" s="110"/>
      <c r="S17" s="110"/>
      <c r="T17" s="110"/>
      <c r="U17" s="110"/>
      <c r="V17" s="110"/>
      <c r="W17" s="110"/>
      <c r="X17" s="110"/>
      <c r="Y17" s="110"/>
      <c r="Z17" s="110"/>
    </row>
    <row r="18" spans="1:26">
      <c r="H18" s="110"/>
      <c r="I18" s="110"/>
      <c r="J18" s="110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  <c r="Z18" s="110"/>
    </row>
    <row r="19" spans="1:26">
      <c r="B19" s="148" t="s">
        <v>52</v>
      </c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  <c r="P19" s="148"/>
      <c r="Q19" s="148"/>
      <c r="R19" s="148"/>
      <c r="S19" s="148"/>
      <c r="T19" s="92"/>
      <c r="U19" s="92"/>
      <c r="Z19" s="110"/>
    </row>
    <row r="20" spans="1:26">
      <c r="Z20" s="110"/>
    </row>
    <row r="21" spans="1:26">
      <c r="Z21" s="110"/>
    </row>
    <row r="22" spans="1:26" ht="30" customHeight="1">
      <c r="B22" s="149"/>
      <c r="C22" s="150"/>
      <c r="D22" s="150"/>
      <c r="E22" s="146" t="s">
        <v>34</v>
      </c>
      <c r="F22" s="158"/>
      <c r="G22" s="158"/>
      <c r="H22" s="158"/>
      <c r="I22" s="158"/>
      <c r="J22" s="158"/>
      <c r="K22" s="147"/>
      <c r="L22" s="146" t="s">
        <v>35</v>
      </c>
      <c r="M22" s="158"/>
      <c r="N22" s="158"/>
      <c r="O22" s="158"/>
      <c r="P22" s="158"/>
      <c r="Q22" s="158"/>
      <c r="R22" s="147"/>
      <c r="S22" s="34" t="s">
        <v>36</v>
      </c>
      <c r="T22" s="111" t="s">
        <v>2</v>
      </c>
      <c r="U22" s="110"/>
    </row>
    <row r="23" spans="1:26" ht="21.95" customHeight="1">
      <c r="B23" s="151"/>
      <c r="C23" s="152"/>
      <c r="D23" s="152"/>
      <c r="E23" s="153"/>
      <c r="F23" s="146" t="s">
        <v>38</v>
      </c>
      <c r="G23" s="158"/>
      <c r="H23" s="147"/>
      <c r="I23" s="146" t="s">
        <v>39</v>
      </c>
      <c r="J23" s="158"/>
      <c r="K23" s="147"/>
      <c r="L23" s="96"/>
      <c r="M23" s="146" t="s">
        <v>38</v>
      </c>
      <c r="N23" s="158"/>
      <c r="O23" s="147"/>
      <c r="P23" s="146" t="s">
        <v>39</v>
      </c>
      <c r="Q23" s="158"/>
      <c r="R23" s="147"/>
      <c r="S23" s="155" t="s">
        <v>40</v>
      </c>
      <c r="T23" s="155" t="s">
        <v>41</v>
      </c>
      <c r="U23" s="110"/>
    </row>
    <row r="24" spans="1:26" ht="37.5" customHeight="1">
      <c r="B24" s="151"/>
      <c r="C24" s="152"/>
      <c r="D24" s="152"/>
      <c r="E24" s="153"/>
      <c r="F24" s="97"/>
      <c r="G24" s="175" t="s">
        <v>53</v>
      </c>
      <c r="H24" s="173" t="s">
        <v>44</v>
      </c>
      <c r="I24" s="97"/>
      <c r="J24" s="175" t="s">
        <v>53</v>
      </c>
      <c r="K24" s="173" t="s">
        <v>46</v>
      </c>
      <c r="L24" s="41"/>
      <c r="M24" s="98"/>
      <c r="N24" s="175" t="s">
        <v>53</v>
      </c>
      <c r="O24" s="173" t="s">
        <v>44</v>
      </c>
      <c r="P24" s="99"/>
      <c r="Q24" s="175" t="s">
        <v>53</v>
      </c>
      <c r="R24" s="173" t="s">
        <v>47</v>
      </c>
      <c r="S24" s="156"/>
      <c r="T24" s="156"/>
      <c r="U24" s="110"/>
    </row>
    <row r="25" spans="1:26" ht="29.45" customHeight="1">
      <c r="B25" s="151"/>
      <c r="C25" s="152"/>
      <c r="D25" s="152"/>
      <c r="E25" s="154"/>
      <c r="F25" s="100"/>
      <c r="G25" s="176"/>
      <c r="H25" s="174"/>
      <c r="I25" s="100"/>
      <c r="J25" s="176"/>
      <c r="K25" s="174"/>
      <c r="L25" s="42"/>
      <c r="M25" s="101"/>
      <c r="N25" s="157"/>
      <c r="O25" s="174"/>
      <c r="P25" s="102"/>
      <c r="Q25" s="176"/>
      <c r="R25" s="174"/>
      <c r="S25" s="157"/>
      <c r="T25" s="157"/>
      <c r="U25" s="110"/>
    </row>
    <row r="26" spans="1:26">
      <c r="B26" s="103"/>
      <c r="C26" s="104"/>
      <c r="D26" s="104"/>
      <c r="E26" s="105" t="s">
        <v>98</v>
      </c>
      <c r="F26" s="106" t="s">
        <v>99</v>
      </c>
      <c r="G26" s="105" t="s">
        <v>100</v>
      </c>
      <c r="H26" s="106" t="s">
        <v>101</v>
      </c>
      <c r="I26" s="105" t="s">
        <v>102</v>
      </c>
      <c r="J26" s="106" t="s">
        <v>104</v>
      </c>
      <c r="K26" s="105" t="s">
        <v>105</v>
      </c>
      <c r="L26" s="106" t="s">
        <v>106</v>
      </c>
      <c r="M26" s="105" t="s">
        <v>107</v>
      </c>
      <c r="N26" s="106" t="s">
        <v>108</v>
      </c>
      <c r="O26" s="105" t="s">
        <v>109</v>
      </c>
      <c r="P26" s="106" t="s">
        <v>110</v>
      </c>
      <c r="Q26" s="105" t="s">
        <v>111</v>
      </c>
      <c r="R26" s="106" t="s">
        <v>112</v>
      </c>
      <c r="S26" s="105" t="s">
        <v>113</v>
      </c>
      <c r="T26" s="106" t="s">
        <v>114</v>
      </c>
      <c r="U26" s="110"/>
    </row>
    <row r="27" spans="1:26" ht="20.45" customHeight="1">
      <c r="B27" s="109" t="s">
        <v>98</v>
      </c>
      <c r="C27" s="169" t="s">
        <v>54</v>
      </c>
      <c r="D27" s="170"/>
      <c r="E27" s="2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10"/>
    </row>
    <row r="28" spans="1:26">
      <c r="B28" s="109" t="s">
        <v>99</v>
      </c>
      <c r="C28" s="161" t="s">
        <v>15</v>
      </c>
      <c r="D28" s="162"/>
      <c r="E28" s="2"/>
      <c r="F28" s="1"/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10"/>
    </row>
    <row r="29" spans="1:26">
      <c r="B29" s="109" t="s">
        <v>100</v>
      </c>
      <c r="C29" s="171" t="s">
        <v>17</v>
      </c>
      <c r="D29" s="172"/>
      <c r="E29" s="30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110"/>
    </row>
    <row r="30" spans="1:26">
      <c r="A30" s="110"/>
      <c r="B30" s="45"/>
      <c r="C30" s="46"/>
      <c r="D30" s="46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110"/>
    </row>
    <row r="31" spans="1:26" ht="12.6" customHeight="1">
      <c r="H31" s="110"/>
      <c r="I31" s="110"/>
      <c r="J31" s="110"/>
      <c r="K31" s="110"/>
      <c r="L31" s="110"/>
      <c r="M31" s="110"/>
      <c r="N31" s="110"/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</row>
    <row r="32" spans="1:26" ht="14.25" customHeight="1">
      <c r="B32" s="148" t="s">
        <v>55</v>
      </c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92"/>
      <c r="U32" s="92"/>
    </row>
    <row r="33" spans="2:27" ht="9.9499999999999993" customHeight="1">
      <c r="H33" s="110"/>
      <c r="I33" s="110"/>
      <c r="J33" s="110"/>
      <c r="K33" s="110"/>
      <c r="L33" s="110"/>
      <c r="M33" s="110"/>
      <c r="N33" s="110"/>
      <c r="O33" s="110"/>
      <c r="P33" s="110"/>
      <c r="Q33" s="110"/>
      <c r="R33" s="110"/>
      <c r="S33" s="110"/>
      <c r="T33" s="110"/>
      <c r="U33" s="110"/>
      <c r="V33" s="110"/>
      <c r="W33" s="110"/>
      <c r="X33" s="110"/>
      <c r="Y33" s="110"/>
      <c r="Z33" s="110"/>
    </row>
    <row r="34" spans="2:27" ht="32.450000000000003" customHeight="1">
      <c r="B34" s="149"/>
      <c r="C34" s="150"/>
      <c r="D34" s="167"/>
      <c r="E34" s="182" t="s">
        <v>34</v>
      </c>
      <c r="F34" s="179"/>
      <c r="G34" s="179"/>
      <c r="H34" s="179"/>
      <c r="I34" s="179"/>
      <c r="J34" s="179"/>
      <c r="K34" s="180"/>
      <c r="L34" s="146" t="s">
        <v>35</v>
      </c>
      <c r="M34" s="158"/>
      <c r="N34" s="158"/>
      <c r="O34" s="158"/>
      <c r="P34" s="158"/>
      <c r="Q34" s="158"/>
      <c r="R34" s="147"/>
      <c r="S34" s="34" t="s">
        <v>36</v>
      </c>
      <c r="T34" s="94" t="s">
        <v>2</v>
      </c>
      <c r="U34" s="155" t="s">
        <v>56</v>
      </c>
      <c r="V34" s="112"/>
      <c r="W34" s="112"/>
      <c r="X34" s="39"/>
      <c r="Y34" s="112"/>
      <c r="Z34" s="95"/>
      <c r="AA34" s="112"/>
    </row>
    <row r="35" spans="2:27" ht="21.95" customHeight="1">
      <c r="B35" s="151"/>
      <c r="C35" s="152"/>
      <c r="D35" s="168"/>
      <c r="E35" s="183"/>
      <c r="F35" s="146" t="s">
        <v>38</v>
      </c>
      <c r="G35" s="158"/>
      <c r="H35" s="147"/>
      <c r="I35" s="146" t="s">
        <v>39</v>
      </c>
      <c r="J35" s="179"/>
      <c r="K35" s="180"/>
      <c r="L35" s="96"/>
      <c r="M35" s="146" t="s">
        <v>38</v>
      </c>
      <c r="N35" s="158"/>
      <c r="O35" s="147"/>
      <c r="P35" s="146" t="s">
        <v>39</v>
      </c>
      <c r="Q35" s="158"/>
      <c r="R35" s="147"/>
      <c r="S35" s="155" t="s">
        <v>40</v>
      </c>
      <c r="T35" s="155" t="s">
        <v>41</v>
      </c>
      <c r="U35" s="156"/>
      <c r="V35" s="95"/>
      <c r="W35" s="95"/>
      <c r="X35" s="177"/>
      <c r="Y35" s="112"/>
      <c r="Z35" s="177"/>
      <c r="AA35" s="112"/>
    </row>
    <row r="36" spans="2:27" ht="23.25" customHeight="1">
      <c r="B36" s="151"/>
      <c r="C36" s="152"/>
      <c r="D36" s="168"/>
      <c r="E36" s="153"/>
      <c r="F36" s="97"/>
      <c r="G36" s="173" t="s">
        <v>43</v>
      </c>
      <c r="H36" s="173" t="s">
        <v>44</v>
      </c>
      <c r="I36" s="97"/>
      <c r="J36" s="178" t="s">
        <v>43</v>
      </c>
      <c r="K36" s="178" t="s">
        <v>47</v>
      </c>
      <c r="L36" s="41"/>
      <c r="M36" s="97"/>
      <c r="N36" s="173" t="s">
        <v>43</v>
      </c>
      <c r="O36" s="173" t="s">
        <v>44</v>
      </c>
      <c r="P36" s="99"/>
      <c r="Q36" s="173" t="s">
        <v>43</v>
      </c>
      <c r="R36" s="173" t="s">
        <v>47</v>
      </c>
      <c r="S36" s="156"/>
      <c r="T36" s="156"/>
      <c r="U36" s="156"/>
      <c r="V36" s="112"/>
      <c r="W36" s="112"/>
      <c r="X36" s="177"/>
      <c r="Y36" s="112"/>
      <c r="Z36" s="177"/>
      <c r="AA36" s="112"/>
    </row>
    <row r="37" spans="2:27" ht="62.45" customHeight="1">
      <c r="B37" s="151"/>
      <c r="C37" s="152"/>
      <c r="D37" s="168"/>
      <c r="E37" s="154"/>
      <c r="F37" s="100"/>
      <c r="G37" s="174"/>
      <c r="H37" s="174"/>
      <c r="I37" s="100"/>
      <c r="J37" s="174"/>
      <c r="K37" s="174"/>
      <c r="L37" s="42"/>
      <c r="M37" s="101"/>
      <c r="N37" s="174"/>
      <c r="O37" s="174"/>
      <c r="P37" s="102"/>
      <c r="Q37" s="174"/>
      <c r="R37" s="174"/>
      <c r="S37" s="157"/>
      <c r="T37" s="157"/>
      <c r="U37" s="157"/>
      <c r="V37" s="112"/>
      <c r="W37" s="112"/>
      <c r="X37" s="177"/>
      <c r="Y37" s="112"/>
      <c r="Z37" s="177"/>
      <c r="AA37" s="112"/>
    </row>
    <row r="38" spans="2:27" ht="11.45" customHeight="1">
      <c r="B38" s="103"/>
      <c r="C38" s="104"/>
      <c r="D38" s="104"/>
      <c r="E38" s="105" t="s">
        <v>98</v>
      </c>
      <c r="F38" s="106" t="s">
        <v>99</v>
      </c>
      <c r="G38" s="105" t="s">
        <v>100</v>
      </c>
      <c r="H38" s="106" t="s">
        <v>101</v>
      </c>
      <c r="I38" s="113" t="s">
        <v>102</v>
      </c>
      <c r="J38" s="106" t="s">
        <v>104</v>
      </c>
      <c r="K38" s="105" t="s">
        <v>105</v>
      </c>
      <c r="L38" s="106" t="s">
        <v>106</v>
      </c>
      <c r="M38" s="105" t="s">
        <v>107</v>
      </c>
      <c r="N38" s="106" t="s">
        <v>108</v>
      </c>
      <c r="O38" s="105" t="s">
        <v>109</v>
      </c>
      <c r="P38" s="106" t="s">
        <v>110</v>
      </c>
      <c r="Q38" s="105" t="s">
        <v>111</v>
      </c>
      <c r="R38" s="106" t="s">
        <v>112</v>
      </c>
      <c r="S38" s="105" t="s">
        <v>113</v>
      </c>
      <c r="T38" s="106" t="s">
        <v>114</v>
      </c>
      <c r="U38" s="105" t="s">
        <v>115</v>
      </c>
      <c r="V38" s="112"/>
      <c r="W38" s="112"/>
      <c r="X38" s="108"/>
      <c r="Y38" s="112"/>
      <c r="Z38" s="108"/>
      <c r="AA38" s="112"/>
    </row>
    <row r="39" spans="2:27" ht="24.75" customHeight="1">
      <c r="B39" s="109" t="s">
        <v>98</v>
      </c>
      <c r="C39" s="159" t="s">
        <v>57</v>
      </c>
      <c r="D39" s="160"/>
      <c r="E39" s="2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2"/>
      <c r="V39" s="112"/>
      <c r="W39" s="112"/>
      <c r="X39" s="38"/>
      <c r="Y39" s="112"/>
      <c r="Z39" s="38"/>
      <c r="AA39" s="112"/>
    </row>
    <row r="40" spans="2:27" ht="12.75" customHeight="1">
      <c r="B40" s="109" t="s">
        <v>99</v>
      </c>
      <c r="C40" s="165" t="s">
        <v>15</v>
      </c>
      <c r="D40" s="166"/>
      <c r="E40" s="2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2"/>
      <c r="V40" s="112"/>
      <c r="W40" s="112"/>
      <c r="X40" s="38"/>
      <c r="Y40" s="112"/>
      <c r="Z40" s="38"/>
      <c r="AA40" s="112"/>
    </row>
    <row r="41" spans="2:27" ht="12.75" customHeight="1">
      <c r="B41" s="109" t="s">
        <v>100</v>
      </c>
      <c r="C41" s="163" t="s">
        <v>49</v>
      </c>
      <c r="D41" s="164"/>
      <c r="E41" s="2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2"/>
      <c r="V41" s="112"/>
      <c r="W41" s="112"/>
      <c r="X41" s="38"/>
      <c r="Y41" s="112"/>
      <c r="Z41" s="38"/>
      <c r="AA41" s="112"/>
    </row>
    <row r="42" spans="2:27" ht="12.75" customHeight="1">
      <c r="B42" s="109" t="s">
        <v>101</v>
      </c>
      <c r="C42" s="161" t="s">
        <v>17</v>
      </c>
      <c r="D42" s="162"/>
      <c r="E42" s="2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2"/>
      <c r="V42" s="112"/>
      <c r="W42" s="112"/>
      <c r="X42" s="38"/>
      <c r="Y42" s="112"/>
      <c r="Z42" s="38"/>
      <c r="AA42" s="112"/>
    </row>
    <row r="43" spans="2:27" ht="12.75" customHeight="1">
      <c r="B43" s="109" t="s">
        <v>102</v>
      </c>
      <c r="C43" s="163" t="s">
        <v>50</v>
      </c>
      <c r="D43" s="164"/>
      <c r="E43" s="2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2"/>
      <c r="V43" s="112"/>
      <c r="W43" s="112"/>
      <c r="X43" s="38"/>
      <c r="Y43" s="112"/>
      <c r="Z43" s="38"/>
      <c r="AA43" s="112"/>
    </row>
    <row r="44" spans="2:27" ht="12.75" customHeight="1">
      <c r="B44" s="109" t="s">
        <v>104</v>
      </c>
      <c r="C44" s="144" t="s">
        <v>51</v>
      </c>
      <c r="D44" s="145"/>
      <c r="E44" s="49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49"/>
      <c r="V44" s="112"/>
      <c r="W44" s="112"/>
      <c r="X44" s="38"/>
      <c r="Y44" s="112"/>
      <c r="Z44" s="38"/>
      <c r="AA44" s="112"/>
    </row>
    <row r="45" spans="2:27">
      <c r="H45" s="110"/>
      <c r="I45" s="110"/>
      <c r="J45" s="110"/>
      <c r="K45" s="110"/>
      <c r="L45" s="110"/>
      <c r="M45" s="110"/>
      <c r="N45" s="110"/>
      <c r="O45" s="110"/>
      <c r="P45" s="110"/>
      <c r="Q45" s="110"/>
      <c r="R45" s="110"/>
      <c r="S45" s="110"/>
      <c r="T45" s="110"/>
      <c r="U45" s="110"/>
      <c r="V45" s="110"/>
      <c r="W45" s="110"/>
      <c r="X45" s="110"/>
      <c r="Y45" s="110"/>
      <c r="Z45" s="110"/>
    </row>
    <row r="46" spans="2:27">
      <c r="H46" s="110"/>
      <c r="I46" s="110"/>
      <c r="J46" s="110"/>
      <c r="K46" s="110"/>
      <c r="L46" s="110"/>
      <c r="M46" s="110"/>
      <c r="N46" s="110"/>
      <c r="O46" s="110"/>
      <c r="P46" s="110"/>
      <c r="Q46" s="110"/>
      <c r="R46" s="110"/>
      <c r="S46" s="110"/>
      <c r="T46" s="110"/>
      <c r="U46" s="110"/>
      <c r="V46" s="110"/>
      <c r="W46" s="110"/>
      <c r="X46" s="110"/>
      <c r="Y46" s="110"/>
      <c r="Z46" s="110"/>
    </row>
    <row r="47" spans="2:27">
      <c r="H47" s="110"/>
      <c r="I47" s="110"/>
      <c r="J47" s="110"/>
      <c r="K47" s="110"/>
      <c r="L47" s="110"/>
      <c r="M47" s="110"/>
      <c r="N47" s="110"/>
      <c r="O47" s="110"/>
      <c r="P47" s="110"/>
      <c r="Q47" s="110"/>
      <c r="R47" s="110"/>
      <c r="S47" s="110"/>
      <c r="T47" s="110"/>
      <c r="U47" s="110"/>
      <c r="V47" s="110"/>
      <c r="W47" s="110"/>
      <c r="X47" s="110"/>
      <c r="Y47" s="110"/>
      <c r="Z47" s="110"/>
    </row>
    <row r="48" spans="2:27">
      <c r="B48" s="148" t="s">
        <v>58</v>
      </c>
      <c r="C48" s="148"/>
      <c r="D48" s="148"/>
      <c r="E48" s="148"/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92"/>
      <c r="U48" s="92"/>
      <c r="V48" s="110"/>
      <c r="W48" s="110"/>
      <c r="X48" s="110"/>
      <c r="Y48" s="110"/>
      <c r="Z48" s="110"/>
    </row>
    <row r="49" spans="2:26">
      <c r="H49" s="110"/>
      <c r="I49" s="110"/>
      <c r="J49" s="110"/>
      <c r="K49" s="110"/>
      <c r="L49" s="110"/>
      <c r="M49" s="110"/>
      <c r="N49" s="110"/>
      <c r="O49" s="110"/>
      <c r="P49" s="110"/>
      <c r="Q49" s="110"/>
      <c r="R49" s="110"/>
      <c r="S49" s="110"/>
      <c r="T49" s="110"/>
      <c r="U49" s="110"/>
      <c r="V49" s="110"/>
      <c r="W49" s="110"/>
      <c r="X49" s="110"/>
      <c r="Y49" s="110"/>
      <c r="Z49" s="110"/>
    </row>
    <row r="50" spans="2:26" ht="50.1" customHeight="1">
      <c r="B50" s="149"/>
      <c r="C50" s="150"/>
      <c r="D50" s="167"/>
      <c r="E50" s="146" t="s">
        <v>34</v>
      </c>
      <c r="F50" s="179"/>
      <c r="G50" s="179"/>
      <c r="H50" s="179"/>
      <c r="I50" s="180"/>
      <c r="J50" s="146" t="s">
        <v>35</v>
      </c>
      <c r="K50" s="158"/>
      <c r="L50" s="158"/>
      <c r="M50" s="158"/>
      <c r="N50" s="147"/>
      <c r="O50" s="34" t="s">
        <v>36</v>
      </c>
      <c r="P50" s="111" t="s">
        <v>2</v>
      </c>
      <c r="Q50" s="110"/>
      <c r="R50" s="110"/>
      <c r="S50" s="110"/>
      <c r="T50" s="110"/>
      <c r="U50" s="110"/>
    </row>
    <row r="51" spans="2:26" ht="21.95" customHeight="1">
      <c r="B51" s="151"/>
      <c r="C51" s="152"/>
      <c r="D51" s="168"/>
      <c r="E51" s="153"/>
      <c r="F51" s="146" t="s">
        <v>38</v>
      </c>
      <c r="G51" s="147"/>
      <c r="H51" s="146" t="s">
        <v>39</v>
      </c>
      <c r="I51" s="147"/>
      <c r="J51" s="96"/>
      <c r="K51" s="146" t="s">
        <v>38</v>
      </c>
      <c r="L51" s="147"/>
      <c r="M51" s="146" t="s">
        <v>39</v>
      </c>
      <c r="N51" s="147"/>
      <c r="O51" s="155" t="s">
        <v>40</v>
      </c>
      <c r="P51" s="155" t="s">
        <v>41</v>
      </c>
      <c r="Q51" s="110"/>
      <c r="R51" s="110"/>
      <c r="S51" s="110"/>
      <c r="T51" s="110"/>
      <c r="U51" s="110"/>
    </row>
    <row r="52" spans="2:26" ht="12.6" customHeight="1">
      <c r="B52" s="151"/>
      <c r="C52" s="152"/>
      <c r="D52" s="168"/>
      <c r="E52" s="153"/>
      <c r="F52" s="97"/>
      <c r="G52" s="173" t="s">
        <v>44</v>
      </c>
      <c r="H52" s="97"/>
      <c r="I52" s="173" t="s">
        <v>47</v>
      </c>
      <c r="J52" s="41"/>
      <c r="K52" s="97"/>
      <c r="L52" s="173" t="s">
        <v>44</v>
      </c>
      <c r="M52" s="99"/>
      <c r="N52" s="173" t="s">
        <v>47</v>
      </c>
      <c r="O52" s="156"/>
      <c r="P52" s="156"/>
      <c r="Q52" s="110"/>
      <c r="R52" s="110"/>
      <c r="S52" s="110"/>
      <c r="T52" s="110"/>
      <c r="U52" s="110"/>
    </row>
    <row r="53" spans="2:26" ht="57.95" customHeight="1">
      <c r="B53" s="151"/>
      <c r="C53" s="152"/>
      <c r="D53" s="168"/>
      <c r="E53" s="154"/>
      <c r="F53" s="100"/>
      <c r="G53" s="174"/>
      <c r="H53" s="100"/>
      <c r="I53" s="174"/>
      <c r="J53" s="42"/>
      <c r="K53" s="101"/>
      <c r="L53" s="174"/>
      <c r="M53" s="102"/>
      <c r="N53" s="174"/>
      <c r="O53" s="157"/>
      <c r="P53" s="157"/>
      <c r="Q53" s="110"/>
      <c r="R53" s="110"/>
      <c r="S53" s="110"/>
      <c r="T53" s="110"/>
      <c r="U53" s="110"/>
    </row>
    <row r="54" spans="2:26">
      <c r="B54" s="103"/>
      <c r="C54" s="104"/>
      <c r="D54" s="104"/>
      <c r="E54" s="105" t="s">
        <v>98</v>
      </c>
      <c r="F54" s="106" t="s">
        <v>99</v>
      </c>
      <c r="G54" s="105" t="s">
        <v>100</v>
      </c>
      <c r="H54" s="106" t="s">
        <v>101</v>
      </c>
      <c r="I54" s="105" t="s">
        <v>102</v>
      </c>
      <c r="J54" s="106" t="s">
        <v>104</v>
      </c>
      <c r="K54" s="105" t="s">
        <v>105</v>
      </c>
      <c r="L54" s="106" t="s">
        <v>106</v>
      </c>
      <c r="M54" s="105" t="s">
        <v>107</v>
      </c>
      <c r="N54" s="106" t="s">
        <v>108</v>
      </c>
      <c r="O54" s="105" t="s">
        <v>109</v>
      </c>
      <c r="P54" s="106" t="s">
        <v>110</v>
      </c>
      <c r="Q54" s="110"/>
      <c r="R54" s="110"/>
      <c r="S54" s="110"/>
      <c r="T54" s="110"/>
      <c r="U54" s="110"/>
    </row>
    <row r="55" spans="2:26" ht="20.100000000000001" customHeight="1">
      <c r="B55" s="109" t="s">
        <v>98</v>
      </c>
      <c r="C55" s="189" t="s">
        <v>59</v>
      </c>
      <c r="D55" s="190"/>
      <c r="E55" s="2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10"/>
      <c r="R55" s="110"/>
      <c r="S55" s="110"/>
      <c r="T55" s="110"/>
      <c r="U55" s="110"/>
    </row>
    <row r="56" spans="2:26">
      <c r="B56" s="109" t="s">
        <v>99</v>
      </c>
      <c r="C56" s="161" t="s">
        <v>15</v>
      </c>
      <c r="D56" s="162"/>
      <c r="E56" s="2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10"/>
      <c r="R56" s="110"/>
      <c r="S56" s="110"/>
      <c r="T56" s="110"/>
      <c r="U56" s="110"/>
    </row>
    <row r="57" spans="2:26">
      <c r="B57" s="109" t="s">
        <v>100</v>
      </c>
      <c r="C57" s="171" t="s">
        <v>17</v>
      </c>
      <c r="D57" s="172"/>
      <c r="E57" s="30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110"/>
      <c r="R57" s="110"/>
      <c r="S57" s="110"/>
      <c r="T57" s="110"/>
      <c r="U57" s="110"/>
    </row>
    <row r="58" spans="2:26">
      <c r="H58" s="110"/>
      <c r="I58" s="110"/>
      <c r="J58" s="110"/>
      <c r="K58" s="110"/>
      <c r="L58" s="110"/>
      <c r="M58" s="110"/>
      <c r="N58" s="110"/>
      <c r="O58" s="110"/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</row>
    <row r="59" spans="2:26">
      <c r="H59" s="110"/>
      <c r="I59" s="110"/>
      <c r="J59" s="110"/>
      <c r="K59" s="110"/>
      <c r="L59" s="110"/>
      <c r="M59" s="110"/>
      <c r="N59" s="110"/>
      <c r="O59" s="110"/>
      <c r="P59" s="110"/>
      <c r="Q59" s="110"/>
      <c r="R59" s="110"/>
      <c r="S59" s="110"/>
      <c r="T59" s="110"/>
      <c r="U59" s="110"/>
      <c r="V59" s="110"/>
      <c r="W59" s="110"/>
      <c r="X59" s="110"/>
      <c r="Y59" s="110"/>
      <c r="Z59" s="110"/>
    </row>
    <row r="60" spans="2:26">
      <c r="H60" s="110"/>
      <c r="I60" s="110"/>
      <c r="J60" s="110"/>
      <c r="K60" s="110"/>
      <c r="L60" s="110"/>
      <c r="M60" s="110"/>
      <c r="N60" s="110"/>
      <c r="O60" s="110"/>
      <c r="P60" s="110"/>
      <c r="Q60" s="110"/>
      <c r="R60" s="110"/>
      <c r="S60" s="110"/>
      <c r="T60" s="110"/>
      <c r="U60" s="110"/>
      <c r="V60" s="110"/>
      <c r="W60" s="110"/>
      <c r="X60" s="110"/>
      <c r="Y60" s="110"/>
      <c r="Z60" s="110"/>
    </row>
    <row r="61" spans="2:26">
      <c r="H61" s="110"/>
      <c r="I61" s="110"/>
      <c r="J61" s="110"/>
      <c r="K61" s="110"/>
      <c r="L61" s="110"/>
      <c r="M61" s="110"/>
      <c r="N61" s="110"/>
      <c r="O61" s="110"/>
      <c r="P61" s="110"/>
      <c r="Q61" s="110"/>
      <c r="R61" s="110"/>
      <c r="S61" s="110"/>
      <c r="T61" s="110"/>
      <c r="U61" s="110"/>
      <c r="V61" s="110"/>
      <c r="W61" s="110"/>
      <c r="X61" s="110"/>
      <c r="Y61" s="110"/>
      <c r="Z61" s="110"/>
    </row>
    <row r="62" spans="2:26" ht="14.25" customHeight="1">
      <c r="B62" s="181" t="s">
        <v>123</v>
      </c>
      <c r="C62" s="181"/>
      <c r="D62" s="181"/>
      <c r="E62" s="181"/>
      <c r="F62" s="181"/>
      <c r="G62" s="181"/>
      <c r="H62" s="181"/>
      <c r="I62" s="181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92"/>
      <c r="U62" s="92"/>
    </row>
    <row r="63" spans="2:26">
      <c r="H63" s="110"/>
      <c r="I63" s="110"/>
      <c r="J63" s="110"/>
      <c r="K63" s="110"/>
      <c r="L63" s="110"/>
      <c r="M63" s="110"/>
      <c r="N63" s="110"/>
      <c r="O63" s="110"/>
      <c r="P63" s="110"/>
      <c r="Q63" s="110"/>
      <c r="R63" s="110"/>
      <c r="S63" s="110"/>
      <c r="V63" s="110"/>
      <c r="W63" s="110"/>
      <c r="X63" s="110"/>
      <c r="Y63" s="110"/>
      <c r="Z63" s="110"/>
    </row>
    <row r="64" spans="2:26" ht="48.75" customHeight="1">
      <c r="B64" s="149"/>
      <c r="C64" s="150"/>
      <c r="D64" s="150"/>
      <c r="E64" s="146" t="s">
        <v>34</v>
      </c>
      <c r="F64" s="158"/>
      <c r="G64" s="158"/>
      <c r="H64" s="158"/>
      <c r="I64" s="158"/>
      <c r="J64" s="158"/>
      <c r="K64" s="147"/>
      <c r="L64" s="146" t="s">
        <v>35</v>
      </c>
      <c r="M64" s="158"/>
      <c r="N64" s="158"/>
      <c r="O64" s="158"/>
      <c r="P64" s="158"/>
      <c r="Q64" s="158"/>
      <c r="R64" s="147"/>
      <c r="S64" s="34" t="s">
        <v>36</v>
      </c>
      <c r="T64" s="111" t="s">
        <v>2</v>
      </c>
      <c r="U64" s="184" t="s">
        <v>60</v>
      </c>
    </row>
    <row r="65" spans="2:26" ht="21.95" customHeight="1">
      <c r="B65" s="151"/>
      <c r="C65" s="152"/>
      <c r="D65" s="152"/>
      <c r="E65" s="153"/>
      <c r="F65" s="146" t="s">
        <v>38</v>
      </c>
      <c r="G65" s="158"/>
      <c r="H65" s="147"/>
      <c r="I65" s="146" t="s">
        <v>39</v>
      </c>
      <c r="J65" s="158"/>
      <c r="K65" s="147"/>
      <c r="L65" s="98"/>
      <c r="M65" s="146" t="s">
        <v>38</v>
      </c>
      <c r="N65" s="158"/>
      <c r="O65" s="147"/>
      <c r="P65" s="146" t="s">
        <v>39</v>
      </c>
      <c r="Q65" s="158"/>
      <c r="R65" s="147"/>
      <c r="S65" s="155" t="s">
        <v>40</v>
      </c>
      <c r="T65" s="155" t="s">
        <v>41</v>
      </c>
      <c r="U65" s="185"/>
    </row>
    <row r="66" spans="2:26" ht="23.25" customHeight="1">
      <c r="B66" s="151"/>
      <c r="C66" s="152"/>
      <c r="D66" s="152"/>
      <c r="E66" s="153"/>
      <c r="F66" s="97"/>
      <c r="G66" s="173" t="s">
        <v>43</v>
      </c>
      <c r="H66" s="173" t="s">
        <v>44</v>
      </c>
      <c r="I66" s="97"/>
      <c r="J66" s="173" t="s">
        <v>43</v>
      </c>
      <c r="K66" s="187" t="s">
        <v>46</v>
      </c>
      <c r="L66" s="74"/>
      <c r="M66" s="98"/>
      <c r="N66" s="173" t="s">
        <v>43</v>
      </c>
      <c r="O66" s="173" t="s">
        <v>44</v>
      </c>
      <c r="P66" s="97"/>
      <c r="Q66" s="173" t="s">
        <v>43</v>
      </c>
      <c r="R66" s="173" t="s">
        <v>46</v>
      </c>
      <c r="S66" s="156"/>
      <c r="T66" s="156"/>
      <c r="U66" s="185"/>
    </row>
    <row r="67" spans="2:26" ht="62.45" customHeight="1">
      <c r="B67" s="151"/>
      <c r="C67" s="152"/>
      <c r="D67" s="152"/>
      <c r="E67" s="154"/>
      <c r="F67" s="100"/>
      <c r="G67" s="174"/>
      <c r="H67" s="174"/>
      <c r="I67" s="100"/>
      <c r="J67" s="174"/>
      <c r="K67" s="188"/>
      <c r="L67" s="73"/>
      <c r="M67" s="101"/>
      <c r="N67" s="174"/>
      <c r="O67" s="174"/>
      <c r="P67" s="100"/>
      <c r="Q67" s="174"/>
      <c r="R67" s="174"/>
      <c r="S67" s="157"/>
      <c r="T67" s="157"/>
      <c r="U67" s="186"/>
    </row>
    <row r="68" spans="2:26" ht="11.45" customHeight="1">
      <c r="B68" s="103"/>
      <c r="C68" s="104"/>
      <c r="D68" s="104"/>
      <c r="E68" s="106" t="s">
        <v>98</v>
      </c>
      <c r="F68" s="105" t="s">
        <v>99</v>
      </c>
      <c r="G68" s="106" t="s">
        <v>100</v>
      </c>
      <c r="H68" s="105" t="s">
        <v>101</v>
      </c>
      <c r="I68" s="106" t="s">
        <v>102</v>
      </c>
      <c r="J68" s="105" t="s">
        <v>104</v>
      </c>
      <c r="K68" s="106" t="s">
        <v>105</v>
      </c>
      <c r="L68" s="105" t="s">
        <v>106</v>
      </c>
      <c r="M68" s="106" t="s">
        <v>107</v>
      </c>
      <c r="N68" s="105" t="s">
        <v>108</v>
      </c>
      <c r="O68" s="106" t="s">
        <v>109</v>
      </c>
      <c r="P68" s="105" t="s">
        <v>110</v>
      </c>
      <c r="Q68" s="106" t="s">
        <v>111</v>
      </c>
      <c r="R68" s="105" t="s">
        <v>112</v>
      </c>
      <c r="S68" s="106" t="s">
        <v>113</v>
      </c>
      <c r="T68" s="105" t="s">
        <v>114</v>
      </c>
      <c r="U68" s="106" t="s">
        <v>115</v>
      </c>
    </row>
    <row r="69" spans="2:26" ht="24.95" customHeight="1">
      <c r="B69" s="109" t="s">
        <v>98</v>
      </c>
      <c r="C69" s="159" t="s">
        <v>122</v>
      </c>
      <c r="D69" s="160"/>
      <c r="E69" s="2"/>
      <c r="F69" s="1"/>
      <c r="G69" s="1"/>
      <c r="H69" s="1"/>
      <c r="I69" s="2"/>
      <c r="J69" s="1"/>
      <c r="K69" s="1"/>
      <c r="L69" s="1"/>
      <c r="M69" s="1"/>
      <c r="N69" s="1"/>
      <c r="O69" s="1"/>
      <c r="P69" s="2"/>
      <c r="Q69" s="1"/>
      <c r="R69" s="1"/>
      <c r="S69" s="1"/>
      <c r="T69" s="2"/>
      <c r="U69" s="60"/>
    </row>
    <row r="70" spans="2:26" ht="12.75" customHeight="1">
      <c r="B70" s="109" t="s">
        <v>99</v>
      </c>
      <c r="C70" s="165" t="s">
        <v>15</v>
      </c>
      <c r="D70" s="166"/>
      <c r="E70" s="2"/>
      <c r="F70" s="1"/>
      <c r="G70" s="29"/>
      <c r="H70" s="29"/>
      <c r="I70" s="2"/>
      <c r="J70" s="29"/>
      <c r="K70" s="29"/>
      <c r="L70" s="1"/>
      <c r="M70" s="1"/>
      <c r="N70" s="29"/>
      <c r="O70" s="29"/>
      <c r="P70" s="2"/>
      <c r="Q70" s="29"/>
      <c r="R70" s="29"/>
      <c r="S70" s="29"/>
      <c r="T70" s="2"/>
      <c r="U70" s="69"/>
    </row>
    <row r="71" spans="2:26" ht="12.75" customHeight="1">
      <c r="B71" s="109" t="s">
        <v>100</v>
      </c>
      <c r="C71" s="163" t="s">
        <v>49</v>
      </c>
      <c r="D71" s="164"/>
      <c r="E71" s="2"/>
      <c r="F71" s="1"/>
      <c r="G71" s="29"/>
      <c r="H71" s="29"/>
      <c r="I71" s="2"/>
      <c r="J71" s="29"/>
      <c r="K71" s="29"/>
      <c r="L71" s="1"/>
      <c r="M71" s="1"/>
      <c r="N71" s="29"/>
      <c r="O71" s="29"/>
      <c r="P71" s="2"/>
      <c r="Q71" s="29"/>
      <c r="R71" s="29"/>
      <c r="S71" s="29"/>
      <c r="T71" s="2"/>
      <c r="U71" s="69"/>
    </row>
    <row r="72" spans="2:26" ht="12.75" customHeight="1">
      <c r="B72" s="109" t="s">
        <v>101</v>
      </c>
      <c r="C72" s="161" t="s">
        <v>17</v>
      </c>
      <c r="D72" s="162"/>
      <c r="E72" s="2"/>
      <c r="F72" s="1"/>
      <c r="G72" s="1"/>
      <c r="H72" s="1"/>
      <c r="I72" s="2"/>
      <c r="J72" s="1"/>
      <c r="K72" s="1"/>
      <c r="L72" s="1"/>
      <c r="M72" s="1"/>
      <c r="N72" s="1"/>
      <c r="O72" s="1"/>
      <c r="P72" s="2"/>
      <c r="Q72" s="1"/>
      <c r="R72" s="1"/>
      <c r="S72" s="1"/>
      <c r="T72" s="2"/>
      <c r="U72" s="60"/>
    </row>
    <row r="73" spans="2:26" ht="12.75" customHeight="1">
      <c r="B73" s="109" t="s">
        <v>102</v>
      </c>
      <c r="C73" s="163" t="s">
        <v>50</v>
      </c>
      <c r="D73" s="164"/>
      <c r="E73" s="2"/>
      <c r="F73" s="1"/>
      <c r="G73" s="29"/>
      <c r="H73" s="29"/>
      <c r="I73" s="2"/>
      <c r="J73" s="29"/>
      <c r="K73" s="29"/>
      <c r="L73" s="1"/>
      <c r="M73" s="1"/>
      <c r="N73" s="29"/>
      <c r="O73" s="29"/>
      <c r="P73" s="2"/>
      <c r="Q73" s="29"/>
      <c r="R73" s="29"/>
      <c r="S73" s="29"/>
      <c r="T73" s="2"/>
      <c r="U73" s="69"/>
    </row>
    <row r="74" spans="2:26">
      <c r="B74" s="109" t="s">
        <v>104</v>
      </c>
      <c r="C74" s="144" t="s">
        <v>51</v>
      </c>
      <c r="D74" s="145"/>
      <c r="E74" s="30"/>
      <c r="F74" s="71"/>
      <c r="G74" s="35"/>
      <c r="H74" s="35"/>
      <c r="I74" s="30"/>
      <c r="J74" s="35"/>
      <c r="K74" s="35"/>
      <c r="L74" s="71"/>
      <c r="M74" s="71"/>
      <c r="N74" s="35"/>
      <c r="O74" s="35"/>
      <c r="P74" s="30"/>
      <c r="Q74" s="35"/>
      <c r="R74" s="35"/>
      <c r="S74" s="35"/>
      <c r="T74" s="30"/>
      <c r="U74" s="114"/>
    </row>
    <row r="75" spans="2:26">
      <c r="H75" s="110"/>
      <c r="I75" s="110"/>
      <c r="J75" s="110"/>
      <c r="K75" s="110"/>
      <c r="L75" s="110"/>
      <c r="M75" s="110"/>
      <c r="N75" s="110"/>
      <c r="O75" s="110"/>
      <c r="P75" s="110"/>
      <c r="Q75" s="110"/>
      <c r="R75" s="110"/>
      <c r="S75" s="110"/>
      <c r="T75" s="112"/>
      <c r="U75" s="112"/>
      <c r="V75" s="112"/>
      <c r="W75" s="110"/>
      <c r="X75" s="110"/>
      <c r="Y75" s="110"/>
      <c r="Z75" s="110"/>
    </row>
    <row r="76" spans="2:26">
      <c r="H76" s="110"/>
      <c r="I76" s="110"/>
      <c r="J76" s="110"/>
      <c r="K76" s="110"/>
      <c r="L76" s="110"/>
      <c r="M76" s="110"/>
      <c r="N76" s="110"/>
      <c r="O76" s="110"/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</row>
    <row r="77" spans="2:26">
      <c r="H77" s="110"/>
      <c r="I77" s="110"/>
      <c r="J77" s="110"/>
      <c r="K77" s="110"/>
      <c r="L77" s="110"/>
      <c r="M77" s="110"/>
      <c r="N77" s="110"/>
      <c r="O77" s="110"/>
      <c r="P77" s="110"/>
      <c r="Q77" s="110"/>
      <c r="R77" s="110"/>
      <c r="S77" s="110"/>
      <c r="T77" s="110"/>
      <c r="U77" s="110"/>
      <c r="V77" s="110"/>
      <c r="W77" s="110"/>
      <c r="X77" s="110"/>
      <c r="Y77" s="110"/>
      <c r="Z77" s="110"/>
    </row>
    <row r="78" spans="2:26">
      <c r="H78" s="110"/>
      <c r="I78" s="110"/>
      <c r="J78" s="110"/>
      <c r="K78" s="110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</row>
    <row r="79" spans="2:26">
      <c r="H79" s="110"/>
      <c r="I79" s="110"/>
      <c r="J79" s="110"/>
      <c r="K79" s="110"/>
      <c r="L79" s="110"/>
      <c r="M79" s="110"/>
      <c r="N79" s="110"/>
      <c r="O79" s="110"/>
      <c r="P79" s="110"/>
      <c r="Q79" s="110"/>
      <c r="R79" s="110"/>
      <c r="S79" s="110"/>
      <c r="T79" s="110"/>
      <c r="U79" s="110"/>
      <c r="V79" s="110"/>
      <c r="W79" s="110"/>
      <c r="X79" s="110"/>
      <c r="Y79" s="110"/>
      <c r="Z79" s="110"/>
    </row>
    <row r="80" spans="2:26">
      <c r="H80" s="110"/>
      <c r="I80" s="110"/>
      <c r="J80" s="110"/>
      <c r="K80" s="110"/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</row>
    <row r="81" spans="8:26">
      <c r="H81" s="110"/>
      <c r="I81" s="110"/>
      <c r="J81" s="110"/>
      <c r="K81" s="110"/>
      <c r="L81" s="110"/>
      <c r="M81" s="110"/>
      <c r="N81" s="110"/>
      <c r="O81" s="110"/>
      <c r="P81" s="110"/>
      <c r="Q81" s="110"/>
      <c r="R81" s="110"/>
      <c r="S81" s="110"/>
      <c r="T81" s="110"/>
      <c r="U81" s="110"/>
      <c r="V81" s="110"/>
      <c r="W81" s="110"/>
      <c r="X81" s="110"/>
      <c r="Y81" s="110"/>
      <c r="Z81" s="110"/>
    </row>
    <row r="82" spans="8:26">
      <c r="H82" s="110"/>
      <c r="I82" s="110"/>
      <c r="J82" s="110"/>
      <c r="K82" s="110"/>
      <c r="L82" s="110"/>
      <c r="M82" s="110"/>
      <c r="N82" s="110"/>
      <c r="O82" s="110"/>
      <c r="P82" s="110"/>
      <c r="Q82" s="110"/>
      <c r="R82" s="110"/>
      <c r="S82" s="110"/>
      <c r="T82" s="110"/>
      <c r="U82" s="110"/>
      <c r="V82" s="110"/>
      <c r="W82" s="110"/>
      <c r="X82" s="110"/>
      <c r="Y82" s="110"/>
      <c r="Z82" s="110"/>
    </row>
    <row r="83" spans="8:26">
      <c r="H83" s="110"/>
      <c r="I83" s="110"/>
      <c r="J83" s="110"/>
      <c r="K83" s="110"/>
      <c r="L83" s="110"/>
      <c r="M83" s="110"/>
      <c r="N83" s="110"/>
      <c r="O83" s="110"/>
      <c r="P83" s="110"/>
      <c r="Q83" s="110"/>
      <c r="R83" s="110"/>
      <c r="S83" s="110"/>
      <c r="T83" s="110"/>
      <c r="U83" s="110"/>
      <c r="V83" s="110"/>
      <c r="W83" s="110"/>
      <c r="X83" s="110"/>
      <c r="Y83" s="110"/>
      <c r="Z83" s="110"/>
    </row>
    <row r="84" spans="8:26">
      <c r="H84" s="110"/>
      <c r="I84" s="110"/>
      <c r="J84" s="110"/>
      <c r="K84" s="110"/>
      <c r="L84" s="110"/>
      <c r="M84" s="110"/>
      <c r="N84" s="110"/>
      <c r="O84" s="110"/>
      <c r="P84" s="110"/>
      <c r="Q84" s="110"/>
      <c r="R84" s="110"/>
      <c r="S84" s="110"/>
      <c r="T84" s="110"/>
      <c r="U84" s="110"/>
      <c r="V84" s="110"/>
      <c r="W84" s="110"/>
      <c r="X84" s="110"/>
      <c r="Y84" s="110"/>
      <c r="Z84" s="110"/>
    </row>
    <row r="85" spans="8:26">
      <c r="H85" s="110"/>
      <c r="I85" s="110"/>
      <c r="J85" s="110"/>
      <c r="K85" s="110"/>
      <c r="L85" s="110"/>
      <c r="M85" s="110"/>
      <c r="N85" s="110"/>
      <c r="O85" s="110"/>
      <c r="P85" s="110"/>
      <c r="Q85" s="110"/>
      <c r="R85" s="110"/>
      <c r="S85" s="110"/>
      <c r="T85" s="110"/>
      <c r="U85" s="110"/>
    </row>
  </sheetData>
  <mergeCells count="124"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zoomScale="90" zoomScaleNormal="90" workbookViewId="0">
      <selection activeCell="C31" sqref="C31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62.57031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61</v>
      </c>
      <c r="C2" s="4"/>
      <c r="D2" s="4"/>
      <c r="E2" s="4"/>
      <c r="F2" s="4"/>
      <c r="G2" s="4"/>
    </row>
    <row r="3" spans="2:7">
      <c r="C3" s="7"/>
      <c r="D3" s="7"/>
    </row>
    <row r="4" spans="2:7" ht="28.5" customHeight="1">
      <c r="B4" s="115"/>
      <c r="C4" s="8"/>
      <c r="D4" s="139" t="s">
        <v>62</v>
      </c>
      <c r="E4" s="140"/>
      <c r="F4" s="140"/>
      <c r="G4" s="141"/>
    </row>
    <row r="5" spans="2:7" ht="27" customHeight="1">
      <c r="B5" s="116"/>
      <c r="C5" s="9"/>
      <c r="D5" s="127" t="s">
        <v>2</v>
      </c>
      <c r="E5" s="128"/>
      <c r="F5" s="129"/>
      <c r="G5" s="34" t="s">
        <v>63</v>
      </c>
    </row>
    <row r="6" spans="2:7" ht="32.25" customHeight="1">
      <c r="B6" s="10"/>
      <c r="C6" s="11"/>
      <c r="D6" s="191" t="s">
        <v>64</v>
      </c>
      <c r="E6" s="193" t="s">
        <v>54</v>
      </c>
      <c r="F6" s="191" t="s">
        <v>124</v>
      </c>
      <c r="G6" s="191" t="s">
        <v>40</v>
      </c>
    </row>
    <row r="7" spans="2:7" ht="45.95" customHeight="1">
      <c r="B7" s="10"/>
      <c r="C7" s="11"/>
      <c r="D7" s="192"/>
      <c r="E7" s="192"/>
      <c r="F7" s="192"/>
      <c r="G7" s="192"/>
    </row>
    <row r="8" spans="2:7" ht="12.75" customHeight="1">
      <c r="B8" s="12"/>
      <c r="C8" s="13"/>
      <c r="D8" s="117" t="s">
        <v>98</v>
      </c>
      <c r="E8" s="117" t="s">
        <v>99</v>
      </c>
      <c r="F8" s="117" t="s">
        <v>100</v>
      </c>
      <c r="G8" s="117" t="s">
        <v>101</v>
      </c>
    </row>
    <row r="9" spans="2:7" s="14" customFormat="1" ht="13.5" customHeight="1">
      <c r="B9" s="118" t="s">
        <v>98</v>
      </c>
      <c r="C9" s="16" t="s">
        <v>65</v>
      </c>
      <c r="D9" s="16"/>
      <c r="E9" s="16"/>
      <c r="F9" s="16"/>
      <c r="G9" s="16"/>
    </row>
    <row r="10" spans="2:7" s="14" customFormat="1" ht="13.5" customHeight="1">
      <c r="B10" s="119" t="s">
        <v>99</v>
      </c>
      <c r="C10" s="15" t="s">
        <v>66</v>
      </c>
      <c r="D10" s="15"/>
      <c r="E10" s="15"/>
      <c r="F10" s="15"/>
      <c r="G10" s="15"/>
    </row>
    <row r="11" spans="2:7" s="14" customFormat="1" ht="13.5" customHeight="1">
      <c r="B11" s="119" t="s">
        <v>100</v>
      </c>
      <c r="C11" s="15" t="s">
        <v>67</v>
      </c>
      <c r="D11" s="15"/>
      <c r="E11" s="15"/>
      <c r="F11" s="15"/>
      <c r="G11" s="15"/>
    </row>
    <row r="12" spans="2:7" s="14" customFormat="1" ht="13.5" customHeight="1">
      <c r="B12" s="119" t="s">
        <v>101</v>
      </c>
      <c r="C12" s="15" t="s">
        <v>68</v>
      </c>
      <c r="D12" s="15"/>
      <c r="E12" s="15"/>
      <c r="F12" s="15"/>
      <c r="G12" s="15"/>
    </row>
    <row r="13" spans="2:7" s="14" customFormat="1" ht="13.5" customHeight="1">
      <c r="B13" s="119" t="s">
        <v>102</v>
      </c>
      <c r="C13" s="15" t="s">
        <v>69</v>
      </c>
      <c r="D13" s="15"/>
      <c r="E13" s="15"/>
      <c r="F13" s="15"/>
      <c r="G13" s="15"/>
    </row>
    <row r="14" spans="2:7" s="14" customFormat="1" ht="13.5" customHeight="1">
      <c r="B14" s="119" t="s">
        <v>104</v>
      </c>
      <c r="C14" s="15" t="s">
        <v>70</v>
      </c>
      <c r="D14" s="15"/>
      <c r="E14" s="15"/>
      <c r="F14" s="15"/>
      <c r="G14" s="15"/>
    </row>
    <row r="15" spans="2:7" s="14" customFormat="1" ht="13.5" customHeight="1">
      <c r="B15" s="119" t="s">
        <v>105</v>
      </c>
      <c r="C15" s="15" t="s">
        <v>71</v>
      </c>
      <c r="D15" s="15"/>
      <c r="E15" s="15"/>
      <c r="F15" s="15"/>
      <c r="G15" s="15"/>
    </row>
    <row r="16" spans="2:7" s="14" customFormat="1" ht="13.5" customHeight="1">
      <c r="B16" s="119" t="s">
        <v>106</v>
      </c>
      <c r="C16" s="15" t="s">
        <v>72</v>
      </c>
      <c r="D16" s="15"/>
      <c r="E16" s="15"/>
      <c r="F16" s="15"/>
      <c r="G16" s="15"/>
    </row>
    <row r="17" spans="2:7" s="14" customFormat="1" ht="13.5" customHeight="1">
      <c r="B17" s="119" t="s">
        <v>107</v>
      </c>
      <c r="C17" s="15" t="s">
        <v>73</v>
      </c>
      <c r="D17" s="15"/>
      <c r="E17" s="15"/>
      <c r="F17" s="15"/>
      <c r="G17" s="15"/>
    </row>
    <row r="18" spans="2:7" s="14" customFormat="1" ht="13.5" customHeight="1">
      <c r="B18" s="119" t="s">
        <v>108</v>
      </c>
      <c r="C18" s="15" t="s">
        <v>74</v>
      </c>
      <c r="D18" s="15"/>
      <c r="E18" s="15"/>
      <c r="F18" s="15"/>
      <c r="G18" s="15"/>
    </row>
    <row r="19" spans="2:7" s="14" customFormat="1">
      <c r="B19" s="119" t="s">
        <v>120</v>
      </c>
      <c r="C19" s="15" t="s">
        <v>75</v>
      </c>
      <c r="D19" s="15"/>
      <c r="E19" s="15"/>
      <c r="F19" s="15"/>
      <c r="G19" s="15"/>
    </row>
    <row r="20" spans="2:7" s="14" customFormat="1" ht="13.5" customHeight="1">
      <c r="B20" s="119" t="s">
        <v>109</v>
      </c>
      <c r="C20" s="15" t="s">
        <v>76</v>
      </c>
      <c r="D20" s="15"/>
      <c r="E20" s="15"/>
      <c r="F20" s="15"/>
      <c r="G20" s="15"/>
    </row>
    <row r="21" spans="2:7" s="14" customFormat="1" ht="13.5" customHeight="1">
      <c r="B21" s="119" t="s">
        <v>110</v>
      </c>
      <c r="C21" s="15" t="s">
        <v>77</v>
      </c>
      <c r="D21" s="15"/>
      <c r="E21" s="15"/>
      <c r="F21" s="15"/>
      <c r="G21" s="15"/>
    </row>
    <row r="22" spans="2:7" s="14" customFormat="1" ht="13.5" customHeight="1">
      <c r="B22" s="119" t="s">
        <v>111</v>
      </c>
      <c r="C22" s="15" t="s">
        <v>78</v>
      </c>
      <c r="D22" s="15"/>
      <c r="E22" s="15"/>
      <c r="F22" s="15"/>
      <c r="G22" s="15"/>
    </row>
    <row r="23" spans="2:7" s="14" customFormat="1" ht="13.5" customHeight="1">
      <c r="B23" s="119" t="s">
        <v>112</v>
      </c>
      <c r="C23" s="15" t="s">
        <v>79</v>
      </c>
      <c r="D23" s="15"/>
      <c r="E23" s="15"/>
      <c r="F23" s="15"/>
      <c r="G23" s="15"/>
    </row>
    <row r="24" spans="2:7" s="14" customFormat="1" ht="13.5" customHeight="1">
      <c r="B24" s="119" t="s">
        <v>113</v>
      </c>
      <c r="C24" s="15" t="s">
        <v>80</v>
      </c>
      <c r="D24" s="15"/>
      <c r="E24" s="15"/>
      <c r="F24" s="15"/>
      <c r="G24" s="15"/>
    </row>
    <row r="25" spans="2:7" s="14" customFormat="1" ht="13.5" customHeight="1">
      <c r="B25" s="119" t="s">
        <v>114</v>
      </c>
      <c r="C25" s="15" t="s">
        <v>81</v>
      </c>
      <c r="D25" s="15"/>
      <c r="E25" s="15"/>
      <c r="F25" s="15"/>
      <c r="G25" s="15"/>
    </row>
    <row r="26" spans="2:7" s="14" customFormat="1" ht="13.5" customHeight="1">
      <c r="B26" s="119" t="s">
        <v>115</v>
      </c>
      <c r="C26" s="15" t="s">
        <v>82</v>
      </c>
      <c r="D26" s="15"/>
      <c r="E26" s="15"/>
      <c r="F26" s="15"/>
      <c r="G26" s="15"/>
    </row>
    <row r="27" spans="2:7" s="14" customFormat="1" ht="13.5" customHeight="1">
      <c r="B27" s="120" t="s">
        <v>116</v>
      </c>
      <c r="C27" s="15" t="s">
        <v>83</v>
      </c>
      <c r="D27" s="15"/>
      <c r="E27" s="15"/>
      <c r="F27" s="15"/>
      <c r="G27" s="15"/>
    </row>
    <row r="28" spans="2:7" s="14" customFormat="1">
      <c r="B28" s="77" t="s">
        <v>117</v>
      </c>
      <c r="C28" s="17" t="s">
        <v>84</v>
      </c>
      <c r="D28" s="17"/>
      <c r="E28" s="17"/>
      <c r="F28" s="17"/>
      <c r="G28" s="17"/>
    </row>
    <row r="29" spans="2:7">
      <c r="C29" s="7"/>
      <c r="D29" s="7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zoomScaleNormal="100" workbookViewId="0">
      <selection activeCell="C18" sqref="C18"/>
    </sheetView>
  </sheetViews>
  <sheetFormatPr defaultColWidth="10.85546875" defaultRowHeight="10.5"/>
  <cols>
    <col min="1" max="1" width="2.5703125" style="5" customWidth="1"/>
    <col min="2" max="2" width="5.85546875" style="5" customWidth="1"/>
    <col min="3" max="3" width="72.140625" style="5" customWidth="1"/>
    <col min="4" max="4" width="23.5703125" style="5" customWidth="1"/>
    <col min="5" max="5" width="23" style="5" customWidth="1"/>
    <col min="6" max="6" width="31.7109375" style="5" customWidth="1"/>
    <col min="7" max="7" width="32" style="5" bestFit="1" customWidth="1"/>
    <col min="8" max="244" width="9.140625" style="5" customWidth="1"/>
    <col min="245" max="245" width="1.42578125" style="5" customWidth="1"/>
    <col min="246" max="246" width="46.42578125" style="5" customWidth="1"/>
    <col min="247" max="247" width="16.42578125" style="5" customWidth="1"/>
    <col min="248" max="16384" width="10.85546875" style="5"/>
  </cols>
  <sheetData>
    <row r="1" spans="2:7">
      <c r="B1" s="3"/>
      <c r="C1" s="4"/>
      <c r="D1" s="4"/>
    </row>
    <row r="2" spans="2:7">
      <c r="B2" s="6" t="s">
        <v>85</v>
      </c>
      <c r="C2" s="4"/>
      <c r="D2" s="4"/>
      <c r="E2" s="4"/>
      <c r="F2" s="4"/>
      <c r="G2" s="4"/>
    </row>
    <row r="3" spans="2:7">
      <c r="C3" s="7"/>
      <c r="D3" s="7"/>
    </row>
    <row r="4" spans="2:7" ht="32.25" customHeight="1">
      <c r="B4" s="121"/>
      <c r="C4" s="194"/>
      <c r="D4" s="193" t="s">
        <v>86</v>
      </c>
      <c r="E4" s="193" t="s">
        <v>87</v>
      </c>
      <c r="F4" s="193" t="s">
        <v>88</v>
      </c>
    </row>
    <row r="5" spans="2:7" ht="6.95" customHeight="1">
      <c r="B5" s="123"/>
      <c r="C5" s="195"/>
      <c r="D5" s="192"/>
      <c r="E5" s="192"/>
      <c r="F5" s="192"/>
    </row>
    <row r="6" spans="2:7" ht="12.75" customHeight="1">
      <c r="B6" s="12"/>
      <c r="C6" s="13"/>
      <c r="D6" s="117" t="s">
        <v>98</v>
      </c>
      <c r="E6" s="117" t="s">
        <v>99</v>
      </c>
      <c r="F6" s="117" t="s">
        <v>100</v>
      </c>
    </row>
    <row r="7" spans="2:7" s="14" customFormat="1" ht="24.6" customHeight="1">
      <c r="B7" s="118" t="s">
        <v>98</v>
      </c>
      <c r="C7" s="59" t="s">
        <v>89</v>
      </c>
      <c r="D7" s="16"/>
      <c r="E7" s="16"/>
      <c r="F7" s="65"/>
    </row>
    <row r="8" spans="2:7" s="14" customFormat="1" ht="23.45" customHeight="1">
      <c r="B8" s="120" t="s">
        <v>99</v>
      </c>
      <c r="C8" s="47" t="s">
        <v>90</v>
      </c>
      <c r="D8" s="44"/>
      <c r="E8" s="44"/>
      <c r="F8" s="66"/>
    </row>
    <row r="9" spans="2:7">
      <c r="C9" s="7"/>
      <c r="D9" s="7"/>
    </row>
    <row r="12" spans="2:7">
      <c r="B12" s="6" t="s">
        <v>125</v>
      </c>
      <c r="C12" s="4"/>
      <c r="D12" s="4"/>
      <c r="E12" s="4"/>
      <c r="F12" s="4"/>
      <c r="G12" s="4"/>
    </row>
    <row r="13" spans="2:7">
      <c r="C13" s="7"/>
      <c r="D13" s="7"/>
    </row>
    <row r="14" spans="2:7">
      <c r="B14" s="121"/>
      <c r="C14" s="194"/>
      <c r="D14" s="193" t="s">
        <v>91</v>
      </c>
      <c r="E14" s="193" t="s">
        <v>92</v>
      </c>
      <c r="F14" s="193" t="s">
        <v>88</v>
      </c>
    </row>
    <row r="15" spans="2:7" ht="24.6" customHeight="1">
      <c r="B15" s="123"/>
      <c r="C15" s="195"/>
      <c r="D15" s="192"/>
      <c r="E15" s="192"/>
      <c r="F15" s="192"/>
    </row>
    <row r="16" spans="2:7">
      <c r="B16" s="12"/>
      <c r="C16" s="13"/>
      <c r="D16" s="117" t="s">
        <v>98</v>
      </c>
      <c r="E16" s="117" t="s">
        <v>99</v>
      </c>
      <c r="F16" s="117" t="s">
        <v>100</v>
      </c>
    </row>
    <row r="17" spans="2:6" ht="24" customHeight="1">
      <c r="B17" s="118" t="s">
        <v>98</v>
      </c>
      <c r="C17" s="16" t="s">
        <v>126</v>
      </c>
      <c r="D17" s="16"/>
      <c r="E17" s="16"/>
      <c r="F17" s="65"/>
    </row>
    <row r="18" spans="2:6" ht="24" customHeight="1">
      <c r="B18" s="119" t="s">
        <v>99</v>
      </c>
      <c r="C18" s="61" t="s">
        <v>128</v>
      </c>
      <c r="D18" s="15"/>
      <c r="E18" s="15"/>
      <c r="F18" s="67"/>
    </row>
    <row r="19" spans="2:6" ht="24" customHeight="1">
      <c r="B19" s="119" t="s">
        <v>100</v>
      </c>
      <c r="C19" s="18" t="s">
        <v>93</v>
      </c>
      <c r="D19" s="15"/>
      <c r="E19" s="15"/>
      <c r="F19" s="67"/>
    </row>
    <row r="20" spans="2:6" ht="24" customHeight="1">
      <c r="B20" s="119" t="s">
        <v>101</v>
      </c>
      <c r="C20" s="18" t="s">
        <v>94</v>
      </c>
      <c r="D20" s="15"/>
      <c r="E20" s="15"/>
      <c r="F20" s="67"/>
    </row>
    <row r="21" spans="2:6" ht="24" customHeight="1">
      <c r="B21" s="119" t="s">
        <v>102</v>
      </c>
      <c r="C21" s="62" t="s">
        <v>95</v>
      </c>
      <c r="D21" s="15"/>
      <c r="E21" s="15"/>
      <c r="F21" s="67"/>
    </row>
    <row r="22" spans="2:6" ht="24" customHeight="1">
      <c r="B22" s="119" t="s">
        <v>104</v>
      </c>
      <c r="C22" s="63" t="s">
        <v>96</v>
      </c>
      <c r="D22" s="15"/>
      <c r="E22" s="15"/>
      <c r="F22" s="67"/>
    </row>
    <row r="23" spans="2:6" ht="24" customHeight="1">
      <c r="B23" s="119" t="s">
        <v>105</v>
      </c>
      <c r="C23" s="15" t="s">
        <v>127</v>
      </c>
      <c r="D23" s="15"/>
      <c r="E23" s="15"/>
      <c r="F23" s="67"/>
    </row>
    <row r="24" spans="2:6" ht="24" customHeight="1">
      <c r="B24" s="120" t="s">
        <v>106</v>
      </c>
      <c r="C24" s="64" t="s">
        <v>97</v>
      </c>
      <c r="D24" s="44"/>
      <c r="E24" s="44"/>
      <c r="F24" s="66"/>
    </row>
  </sheetData>
  <mergeCells count="10">
    <mergeCell ref="B4:B5"/>
    <mergeCell ref="C4:C5"/>
    <mergeCell ref="D4:D5"/>
    <mergeCell ref="E4:E5"/>
    <mergeCell ref="F4:F5"/>
    <mergeCell ref="B14:B15"/>
    <mergeCell ref="C14:C15"/>
    <mergeCell ref="D14:D15"/>
    <mergeCell ref="E14:E15"/>
    <mergeCell ref="F14:F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C6773AD-E933-493B-AA2D-1841FB034A8A}">
  <ds:schemaRefs>
    <ds:schemaRef ds:uri="http://schemas.microsoft.com/office/2006/metadata/properties"/>
    <ds:schemaRef ds:uri="6a0d4c1f-a00e-4bbf-a5cc-6fdb48a5c97b"/>
    <ds:schemaRef ds:uri="http://schemas.microsoft.com/office/2006/documentManagement/types"/>
    <ds:schemaRef ds:uri="http://purl.org/dc/terms/"/>
    <ds:schemaRef ds:uri="http://purl.org/dc/dcmitype/"/>
    <ds:schemaRef ds:uri="http://schemas.openxmlformats.org/package/2006/metadata/core-properties"/>
    <ds:schemaRef ds:uri="http://purl.org/dc/elements/1.1/"/>
    <ds:schemaRef ds:uri="http://schemas.microsoft.com/office/infopath/2007/PartnerControls"/>
    <ds:schemaRef ds:uri="825D1E82-90C9-4870-9AB7-72A92AB36A0C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Sonja WALLBACK</cp:lastModifiedBy>
  <cp:lastPrinted>2020-05-18T06:28:48Z</cp:lastPrinted>
  <dcterms:created xsi:type="dcterms:W3CDTF">2005-12-22T16:09:37Z</dcterms:created>
  <dcterms:modified xsi:type="dcterms:W3CDTF">2020-07-09T08:2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